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https://dgprd-my.sharepoint.com/personal/nrodriguez_digepres_gob_do/Documents/Desktop/Reporte semanal 03.05.2024/"/>
    </mc:Choice>
  </mc:AlternateContent>
  <xr:revisionPtr revIDLastSave="53" documentId="14_{915DF651-D31A-4C28-84EA-707D4825BC6C}" xr6:coauthVersionLast="47" xr6:coauthVersionMax="47" xr10:uidLastSave="{AE5A525D-7EDB-41A9-9D33-1F010F4D1462}"/>
  <bookViews>
    <workbookView xWindow="-28920" yWindow="-1815" windowWidth="29040" windowHeight="15720" firstSheet="1" activeTab="9"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98"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7"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62" l="1"/>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108" i="29" l="1"/>
  <c r="D21" i="29" l="1"/>
  <c r="E12" i="71"/>
  <c r="C70" i="27" l="1"/>
  <c r="D70" i="27"/>
  <c r="D115" i="29"/>
  <c r="D56" i="29"/>
  <c r="D51" i="29"/>
  <c r="D29" i="3"/>
  <c r="D28" i="3" s="1"/>
  <c r="E17" i="71"/>
  <c r="D17" i="71"/>
  <c r="D144" i="29"/>
  <c r="D154" i="29"/>
  <c r="D14" i="3"/>
  <c r="E26" i="71"/>
  <c r="E24" i="71" l="1"/>
  <c r="C78" i="27" l="1"/>
  <c r="D30" i="29"/>
  <c r="D58" i="4"/>
  <c r="D14" i="4"/>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630" uniqueCount="4051">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5=3-4</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Ejecución 1ro de enero - 03 de mayo de 2024*</t>
  </si>
  <si>
    <t>* Fecha de imputación al 03 de mayo y fecha de registro al 06 de mayo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03 de mayo 2024 (fecha de imputación)</t>
  </si>
  <si>
    <t>Ejecución 1ro de enero - 06 de mayo 2024 (fecha de registro)</t>
  </si>
  <si>
    <t xml:space="preserve">Pres. vigente   </t>
  </si>
  <si>
    <t>2.1-Gastos corrientes</t>
  </si>
  <si>
    <t>12-Expedición, renovación y control de pasaportes</t>
  </si>
  <si>
    <t>99-Administración de activos, pasivos y transferencias</t>
  </si>
  <si>
    <t>98-Administración de contribuciones especiale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6">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5">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0" fontId="65" fillId="42" borderId="0" xfId="919" applyFont="1" applyFill="1" applyAlignment="1">
      <alignment horizontal="center" vertical="center" wrapText="1"/>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54" fillId="0" borderId="0" xfId="0" applyNumberFormat="1" applyFont="1" applyAlignment="1">
      <alignment horizontal="left" indent="3"/>
    </xf>
    <xf numFmtId="176" fontId="0" fillId="0" borderId="0" xfId="0" applyNumberFormat="1" applyAlignment="1">
      <alignment horizontal="left" indent="4"/>
    </xf>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919" applyFont="1" applyFill="1" applyAlignment="1">
      <alignment horizontal="center" vertical="center" wrapText="1"/>
    </xf>
    <xf numFmtId="0" fontId="65" fillId="42" borderId="0" xfId="439" applyFont="1" applyFill="1" applyAlignment="1">
      <alignment horizontal="center" vertic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2590</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68E5C8A0-75FB-4A95-913F-8011E68464DE}"/>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8EB95056-4989-4518-83E0-4F97163C98C1}"/>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95C486AF-BAC8-4DF0-8766-C6563FA74F61}"/>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03.05.2024/Plantilla%20reporte%20semanal%2003.05.2024.xlsx" TargetMode="External"/><Relationship Id="rId1" Type="http://schemas.openxmlformats.org/officeDocument/2006/relationships/externalLinkPath" Target="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19.373678703705" createdVersion="8" refreshedVersion="8" minRefreshableVersion="3" recordCount="8907" xr:uid="{76C31562-1C8C-43C2-9871-68825385131E}">
  <cacheSource type="worksheet">
    <worksheetSource ref="A1:T8908" sheet="03.05.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645"/>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266416358.54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907">
  <r>
    <s v="2024"/>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207658661"/>
    <n v="503191105"/>
  </r>
  <r>
    <s v="2024"/>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15200000"/>
    <n v="4675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29226000"/>
    <n v="12177495"/>
  </r>
  <r>
    <s v="2024"/>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0"/>
    <n v="125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368888027"/>
    <n v="167870010"/>
  </r>
  <r>
    <s v="2024"/>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025000"/>
    <n v="15843745"/>
  </r>
  <r>
    <s v="2024"/>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26250000"/>
  </r>
  <r>
    <s v="2024"/>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676000"/>
    <n v="14448335"/>
  </r>
  <r>
    <s v="2024"/>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7650000"/>
    <n v="3187505"/>
  </r>
  <r>
    <s v="2024"/>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3500000"/>
    <n v="13958340"/>
  </r>
  <r>
    <s v="2024"/>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85650000"/>
    <n v="35687505"/>
  </r>
  <r>
    <s v="2024"/>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34900000"/>
    <n v="88708340"/>
  </r>
  <r>
    <s v="2024"/>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208675000"/>
    <n v="17781215"/>
  </r>
  <r>
    <s v="2024"/>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22916665"/>
  </r>
  <r>
    <s v="2024"/>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4416671"/>
  </r>
  <r>
    <s v="2024"/>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1041670"/>
  </r>
  <r>
    <s v="2024"/>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3750005"/>
  </r>
  <r>
    <s v="2024"/>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250000"/>
  </r>
  <r>
    <s v="2024"/>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1604170"/>
  </r>
  <r>
    <s v="2024"/>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1260430"/>
  </r>
  <r>
    <s v="2024"/>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39705436"/>
    <n v="16543915"/>
  </r>
  <r>
    <s v="2024"/>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200200000"/>
    <n v="5291645"/>
  </r>
  <r>
    <s v="2024"/>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1747960652"/>
    <n v="852334246.92999995"/>
  </r>
  <r>
    <s v="2024"/>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736469292"/>
    <n v="76054792.079999998"/>
  </r>
  <r>
    <s v="2024"/>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194000"/>
    <n v="91785088"/>
  </r>
  <r>
    <s v="2024"/>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0"/>
    <n v="256950666.83999997"/>
  </r>
  <r>
    <s v="2024"/>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63735403"/>
    <n v="243023843.66999999"/>
  </r>
  <r>
    <s v="2024"/>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79925183"/>
    <n v="29627989.609999992"/>
  </r>
  <r>
    <s v="2024"/>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24500000"/>
    <n v="39442743.299999997"/>
  </r>
  <r>
    <s v="2024"/>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69015619.059999973"/>
  </r>
  <r>
    <s v="2024"/>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20040000"/>
    <n v="17095324.309999999"/>
  </r>
  <r>
    <s v="2024"/>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28323195"/>
    <n v="19384062.920000002"/>
  </r>
  <r>
    <s v="2024"/>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244752000"/>
    <n v="154982413.80000001"/>
  </r>
  <r>
    <s v="2024"/>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22412000"/>
    <n v="89309516.489999995"/>
  </r>
  <r>
    <s v="2024"/>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575051319"/>
    <n v="164880855.56999999"/>
  </r>
  <r>
    <s v="2024"/>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33123882.670000002"/>
  </r>
  <r>
    <s v="2024"/>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900000"/>
    <n v="641751.50000000012"/>
  </r>
  <r>
    <s v="2024"/>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6423000"/>
    <n v="5012285.68"/>
  </r>
  <r>
    <s v="2024"/>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9952000"/>
    <n v="1666333.09"/>
  </r>
  <r>
    <s v="2024"/>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9600000"/>
    <n v="4032237.7399999998"/>
  </r>
  <r>
    <s v="2024"/>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406415.87"/>
  </r>
  <r>
    <s v="2024"/>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5674750"/>
    <n v="47856145.840000004"/>
  </r>
  <r>
    <s v="2024"/>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379300000"/>
    <n v="8117579.2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07852741"/>
    <n v="140601888.1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53482451"/>
    <n v="6331398.8899999997"/>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640000"/>
    <n v="52073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0"/>
    <n v="9653384.12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4277540"/>
    <n v="21164134.8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13253964"/>
    <n v="2930795.9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1600000"/>
    <n v="474743.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00000"/>
    <n v="746151.0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2715000"/>
    <n v="10580178.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0623000"/>
    <n v="1495992.1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5200000"/>
    <n v="4482554.5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3094787"/>
    <n v="1372690.200000000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2545000"/>
    <n v="797960.63"/>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1450000"/>
    <n v="1417008.8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280000"/>
    <n v="281003.2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110000"/>
    <n v="0"/>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550000"/>
    <n v="356243.6700000000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15000"/>
    <n v="10903"/>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265000"/>
    <n v="44606.14999999999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290000"/>
    <n v="34366.8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85000"/>
    <n v="944471.0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3010000"/>
    <n v="526641.26000000013"/>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698476886"/>
    <n v="484089867.23000008"/>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03344092"/>
    <n v="127280302.0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010000"/>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25417627"/>
    <n v="72641361.980000004"/>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4625012"/>
    <n v="5656580.7399999993"/>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7857935"/>
    <n v="3837882.0599999996"/>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6309409"/>
    <n v="6343007.3099999996"/>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400000"/>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76370009"/>
    <n v="4468454.9000000013"/>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27846412"/>
    <n v="6555745.70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9585000"/>
    <n v="1980031.7799999998"/>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2112540"/>
    <n v="4733562.75"/>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001936"/>
    <n v="7704775.2300000004"/>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957658"/>
    <n v="520754.70000000007"/>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419019"/>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35547"/>
    <n v="330282"/>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300000"/>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221764"/>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51188"/>
    <n v="2183"/>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048344"/>
    <n v="6027089.169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1018914"/>
    <n v="834673.45"/>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0"/>
  </r>
  <r>
    <s v="2024"/>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2 - PUBLICIDAD, IMPRESIÓN Y ENCUADERNACIÓN"/>
    <s v="N"/>
    <s v="00 - N/A"/>
    <s v="10 - FONDO GENERAL"/>
    <s v="(en blanco)"/>
    <s v="99 - MULTIPROVINCIAL"/>
    <n v="0"/>
    <n v="0"/>
  </r>
  <r>
    <s v="2024"/>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4"/>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92852600"/>
    <n v="99635606.140000015"/>
  </r>
  <r>
    <s v="2024"/>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4519400"/>
    <n v="9950000"/>
  </r>
  <r>
    <s v="2024"/>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45510000"/>
    <n v="15101380.239999995"/>
  </r>
  <r>
    <s v="2024"/>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5000000"/>
    <n v="1489651.9100000001"/>
  </r>
  <r>
    <s v="2024"/>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9100000"/>
    <n v="3111070.0100000002"/>
  </r>
  <r>
    <s v="2024"/>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6500000"/>
    <n v="1464700"/>
  </r>
  <r>
    <s v="2024"/>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0"/>
    <n v="3734060.6399999997"/>
  </r>
  <r>
    <s v="2024"/>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3200000"/>
    <n v="336000"/>
  </r>
  <r>
    <s v="2024"/>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5445000"/>
    <n v="3635257.94"/>
  </r>
  <r>
    <s v="2024"/>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98270971"/>
    <n v="283681.02"/>
  </r>
  <r>
    <s v="2024"/>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10289998"/>
    <n v="1743600"/>
  </r>
  <r>
    <s v="2024"/>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2955692"/>
    <n v="714757.86"/>
  </r>
  <r>
    <s v="2024"/>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1400000"/>
    <n v="604881.60000000009"/>
  </r>
  <r>
    <s v="2024"/>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15880"/>
    <n v="3284504.6900000004"/>
  </r>
  <r>
    <s v="2024"/>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2250000"/>
    <n v="435621.28"/>
  </r>
  <r>
    <s v="2024"/>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0"/>
    <n v="20496.599999999999"/>
  </r>
  <r>
    <s v="2024"/>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866495"/>
    <n v="110017.3"/>
  </r>
  <r>
    <s v="2024"/>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7089792"/>
    <n v="3140733.48"/>
  </r>
  <r>
    <s v="2024"/>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3742215"/>
    <n v="2460717.6899999995"/>
  </r>
  <r>
    <s v="2024"/>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479854886"/>
    <n v="149857535.92000002"/>
  </r>
  <r>
    <s v="2024"/>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30147846"/>
    <n v="18171500"/>
  </r>
  <r>
    <s v="2024"/>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5407727"/>
    <n v="22631537.129999995"/>
  </r>
  <r>
    <s v="2024"/>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4578825"/>
    <n v="20609059.640000001"/>
  </r>
  <r>
    <s v="2024"/>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86825"/>
    <n v="4339449.5"/>
  </r>
  <r>
    <s v="2024"/>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3500000"/>
    <n v="4909700"/>
  </r>
  <r>
    <s v="2024"/>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5500000"/>
    <n v="3201562"/>
  </r>
  <r>
    <s v="2024"/>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29400252"/>
    <n v="5991063.9699999997"/>
  </r>
  <r>
    <s v="2024"/>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9435478"/>
    <n v="7571908.5799999991"/>
  </r>
  <r>
    <s v="2024"/>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44577973"/>
    <n v="3878992.5700000003"/>
  </r>
  <r>
    <s v="2024"/>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90230816"/>
    <n v="14960588.93"/>
  </r>
  <r>
    <s v="2024"/>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11606170"/>
    <n v="5005038.67"/>
  </r>
  <r>
    <s v="2024"/>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6636550"/>
    <n v="140858.26999999999"/>
  </r>
  <r>
    <s v="2024"/>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7318030"/>
    <n v="282030"/>
  </r>
  <r>
    <s v="2024"/>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4885110"/>
    <n v="4521"/>
  </r>
  <r>
    <s v="2024"/>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850000"/>
    <n v="0"/>
  </r>
  <r>
    <s v="2024"/>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05300"/>
    <n v="5810"/>
  </r>
  <r>
    <s v="2024"/>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3705107"/>
    <n v="0"/>
  </r>
  <r>
    <s v="2024"/>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7290177"/>
    <n v="3445876.5"/>
  </r>
  <r>
    <s v="2024"/>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69953078"/>
    <n v="1808929.0999999999"/>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0"/>
  </r>
  <r>
    <s v="2024"/>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0"/>
    <n v="0"/>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21619396"/>
    <n v="81832967.139999986"/>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4240000"/>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1197558"/>
    <n v="27921749.710000001"/>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9037673"/>
    <n v="11906343.570000008"/>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601730.42000000004"/>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3673700"/>
    <n v="4224498.55"/>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70 - DONACION EXTERNA"/>
    <s v="(en blanco)"/>
    <s v="99 - MULTIPROVINCIAL"/>
    <n v="0"/>
    <n v="6014.5300000000007"/>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280000"/>
    <n v="914166.68"/>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7332298"/>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100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70 - DONACION EXTERNA"/>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28711869"/>
    <n v="18474068.780000001"/>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5438917"/>
    <n v="8602337.7000000011"/>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350000"/>
    <n v="1732980.34"/>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354179"/>
    <n v="29386832.23"/>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425750"/>
    <n v="6644401.29"/>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651548"/>
    <n v="778336.99"/>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1006000"/>
    <n v="365752.79"/>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3325000"/>
    <n v="132445.38"/>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100000"/>
    <n v="289423.15000000002"/>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29100"/>
    <n v="39193.46"/>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446000"/>
    <n v="2601809.6"/>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1085394"/>
    <n v="698092.05"/>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1 - REMUNERACIONES"/>
    <s v="N"/>
    <s v="00 - N/A"/>
    <s v="10 - FONDO GENERAL"/>
    <s v="(en blanco)"/>
    <s v="99 - MULTIPROVINCIAL"/>
    <n v="1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2 - SOBRESUELDOS"/>
    <s v="N"/>
    <s v="00 - N/A"/>
    <s v="10 - FONDO GENERAL"/>
    <s v="(en blanco)"/>
    <s v="99 - MULTIPROVINCIAL"/>
    <n v="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99 - MULTIPROVINCIAL"/>
    <n v="18348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100000"/>
    <n v="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3563084"/>
    <n v="68000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510000"/>
    <n v="17000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311916"/>
    <n v="99869.419999999984"/>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1085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40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50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500000"/>
    <n v="492029.64"/>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2646916"/>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15000"/>
    <n v="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400000"/>
    <n v="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500000"/>
    <n v="1829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en blanco)"/>
    <s v="99 - MULTIPROVINCIAL"/>
    <n v="100000"/>
    <n v="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1568084"/>
    <n v="71004.3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16540814"/>
    <n v="215253486.4299999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68655002"/>
    <n v="10170442.1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4963520"/>
    <n v="31324459.35000000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95300000"/>
    <n v="29329157.80000000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7466664"/>
    <n v="4439941.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6567775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0750000"/>
    <n v="6067500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79725000"/>
    <n v="17087345.199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33750000"/>
    <n v="37467563.64999999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2650000"/>
    <n v="6091812.269999999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62588556"/>
    <n v="157985350.2000000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3480000"/>
    <n v="15803991.54000000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900000"/>
    <n v="30279617.699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9400000"/>
    <n v="1413121.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7700000"/>
    <n v="1829444.8599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00"/>
    <n v="75573286.67000000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4100000"/>
    <n v="11131160.0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122000"/>
    <n v="10252018.3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50 - CRÉDITO INTERNO"/>
    <s v="(en blanco)"/>
    <s v="99 - MULTIPROVINCIAL"/>
    <n v="0"/>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355000"/>
    <n v="46156484.33999999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2280000"/>
    <n v="123802947.53000002"/>
  </r>
  <r>
    <s v="2024"/>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1975000"/>
    <n v="8000646.5199999996"/>
  </r>
  <r>
    <s v="2024"/>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7950000"/>
    <n v="0"/>
  </r>
  <r>
    <s v="2024"/>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4700000"/>
    <n v="1126115.28"/>
  </r>
  <r>
    <s v="2024"/>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10575000"/>
    <n v="2669077.7899999996"/>
  </r>
  <r>
    <s v="2024"/>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150000"/>
    <n v="0"/>
  </r>
  <r>
    <s v="2024"/>
    <x v="0"/>
    <x v="0"/>
    <x v="0"/>
    <x v="0"/>
    <s v="2 - Poder Ejecutivo"/>
    <s v="0201 - PRESIDENCIA DE LA REPÚBLICA"/>
    <s v="0001 - SECRETARIADO ADMINISTRATIVO DE LA PRESIDENCIA"/>
    <s v="4 - SERVICIOS SOCIALES"/>
    <s v="4.5 - Protección social"/>
    <s v="4.5.10 - Asistencia social"/>
    <s v="2.2 - CONTRATACIÓN DE SERVICIOS"/>
    <s v="2.2.3 - VIÁTICOS"/>
    <s v="N"/>
    <s v="00 - N/A"/>
    <s v="10 - FONDO GENERAL"/>
    <s v="(en blanco)"/>
    <s v="99 - MULTIPROVINCIAL"/>
    <n v="0"/>
    <n v="0"/>
  </r>
  <r>
    <s v="2024"/>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0"/>
  </r>
  <r>
    <s v="2024"/>
    <x v="0"/>
    <x v="0"/>
    <x v="0"/>
    <x v="0"/>
    <s v="2 - Poder Ejecutivo"/>
    <s v="0201 - PRESIDENCIA DE LA REPÚBLICA"/>
    <s v="0001 - SECRETARIADO ADMINISTRATIVO DE LA PRESIDENCIA"/>
    <s v="4 - SERVICIOS SOCIALES"/>
    <s v="4.5 - Protección social"/>
    <s v="4.5.10 - Asistencia social"/>
    <s v="2.2 - CONTRATACIÓN DE SERVICIOS"/>
    <s v="2.2.5 - ALQUILERES Y RENTAS"/>
    <s v="N"/>
    <s v="00 - N/A"/>
    <s v="10 - FONDO GENERAL"/>
    <s v="(en blanco)"/>
    <s v="99 - MULTIPROVINCIAL"/>
    <n v="500000"/>
    <n v="0"/>
  </r>
  <r>
    <s v="2024"/>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1600000"/>
    <n v="675496.86"/>
  </r>
  <r>
    <s v="2024"/>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725000"/>
    <n v="8045.22"/>
  </r>
  <r>
    <s v="2024"/>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1575000"/>
    <n v="97600"/>
  </r>
  <r>
    <s v="2024"/>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2500000"/>
    <n v="778873.16"/>
  </r>
  <r>
    <s v="2024"/>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250000"/>
    <n v="79773.899999999994"/>
  </r>
  <r>
    <s v="2024"/>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800000"/>
    <n v="116820"/>
  </r>
  <r>
    <s v="2024"/>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350000"/>
    <n v="0"/>
  </r>
  <r>
    <s v="2024"/>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4"/>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350000"/>
    <n v="0"/>
  </r>
  <r>
    <s v="2024"/>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120000"/>
    <n v="2660.9"/>
  </r>
  <r>
    <s v="2024"/>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3070000"/>
    <n v="52179.6"/>
  </r>
  <r>
    <s v="2024"/>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2270355"/>
    <n v="0"/>
  </r>
  <r>
    <s v="2024"/>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14935976"/>
    <n v="104056240.19999997"/>
  </r>
  <r>
    <s v="2024"/>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57865154"/>
    <n v="5437503.2000000002"/>
  </r>
  <r>
    <s v="2024"/>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6130093"/>
    <n v="11925690.820000004"/>
  </r>
  <r>
    <s v="2024"/>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5550000"/>
    <n v="8105250.3399999999"/>
  </r>
  <r>
    <s v="2024"/>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6850000"/>
    <n v="95987.81"/>
  </r>
  <r>
    <s v="2024"/>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15000000"/>
    <n v="0"/>
  </r>
  <r>
    <s v="2024"/>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620000"/>
    <n v="1299999.24"/>
  </r>
  <r>
    <s v="2024"/>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53000000"/>
    <n v="34840699.680000015"/>
  </r>
  <r>
    <s v="2024"/>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0000000"/>
    <n v="6215518.7000000002"/>
  </r>
  <r>
    <s v="2024"/>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0370000"/>
    <n v="1161378.98"/>
  </r>
  <r>
    <s v="2024"/>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3108806.54"/>
  </r>
  <r>
    <s v="2024"/>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3040000"/>
    <n v="1240000"/>
  </r>
  <r>
    <s v="2024"/>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725367261"/>
    <n v="895793710.47000015"/>
  </r>
  <r>
    <s v="2024"/>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400000"/>
    <n v="1043267.5"/>
  </r>
  <r>
    <s v="2024"/>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0"/>
  </r>
  <r>
    <s v="2024"/>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4"/>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3010000"/>
    <n v="35826155.600000001"/>
  </r>
  <r>
    <s v="2024"/>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49550000"/>
    <n v="36000100.799999997"/>
  </r>
  <r>
    <s v="2024"/>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2500000"/>
    <n v="5874505.4000000004"/>
  </r>
  <r>
    <s v="2024"/>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43633544"/>
    <n v="4877884.6900000004"/>
  </r>
  <r>
    <s v="2024"/>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22712213"/>
    <n v="124598554.55999999"/>
  </r>
  <r>
    <s v="2024"/>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29493012"/>
    <n v="3069200"/>
  </r>
  <r>
    <s v="2024"/>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4860670"/>
    <n v="11932627.77"/>
  </r>
  <r>
    <s v="2024"/>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8120530"/>
    <n v="3012705.05"/>
  </r>
  <r>
    <s v="2024"/>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2562000"/>
    <n v="120763.56"/>
  </r>
  <r>
    <s v="2024"/>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0"/>
  </r>
  <r>
    <s v="2024"/>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2498831"/>
    <n v="7461303.2799999993"/>
  </r>
  <r>
    <s v="2024"/>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2040965"/>
    <n v="307208.44"/>
  </r>
  <r>
    <s v="2024"/>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929520"/>
    <n v="334185.44"/>
  </r>
  <r>
    <s v="2024"/>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41528110"/>
    <n v="5183520"/>
  </r>
  <r>
    <s v="2024"/>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7531189"/>
    <n v="1737656.2"/>
  </r>
  <r>
    <s v="2024"/>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8133435"/>
    <n v="4602146.62"/>
  </r>
  <r>
    <s v="2024"/>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22729622"/>
    <n v="2523890.2000000002"/>
  </r>
  <r>
    <s v="2024"/>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2078321"/>
    <n v="35984.1"/>
  </r>
  <r>
    <s v="2024"/>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661600"/>
    <n v="340312"/>
  </r>
  <r>
    <s v="2024"/>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6670921"/>
    <n v="1657458.68"/>
  </r>
  <r>
    <s v="2024"/>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27824491"/>
    <n v="4716531.66"/>
  </r>
  <r>
    <s v="2024"/>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2888841"/>
    <n v="15119802.959999999"/>
  </r>
  <r>
    <s v="2024"/>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01700000"/>
    <n v="254923880.85000002"/>
  </r>
  <r>
    <s v="2024"/>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625000000"/>
    <n v="167510956.23000002"/>
  </r>
  <r>
    <s v="2024"/>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0400000"/>
    <n v="38692223.769999996"/>
  </r>
  <r>
    <s v="2024"/>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0800000"/>
    <n v="69154259.980000019"/>
  </r>
  <r>
    <s v="2024"/>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45100000"/>
    <n v="2024783.44"/>
  </r>
  <r>
    <s v="2024"/>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1000000"/>
    <n v="2447527.27"/>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350000"/>
    <n v="946326.26"/>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20 - FONDOS CON DESTINO ESPECÍFICO"/>
    <s v="(en blanco)"/>
    <s v="99 - MULTIPROVINCIAL"/>
    <n v="0"/>
    <n v="29500"/>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56625000"/>
    <n v="48914099.469999999"/>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60200000"/>
    <n v="10261413.289999999"/>
  </r>
  <r>
    <s v="2024"/>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72000000"/>
    <n v="16692120.82"/>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8250000"/>
    <n v="942226.06999999983"/>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78500000"/>
    <n v="7169876.5099999998"/>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6925000"/>
    <n v="2039212.66"/>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27000000"/>
    <n v="26030303.869999997"/>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6000000"/>
    <n v="6579117.6500000004"/>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0"/>
    <n v="2548906.6700000004"/>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2400000"/>
    <n v="614613.6"/>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5100000"/>
    <n v="0"/>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3410000"/>
    <n v="0"/>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100000"/>
    <n v="0"/>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700000"/>
    <n v="2980"/>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4600000"/>
    <n v="0"/>
  </r>
  <r>
    <s v="2024"/>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300000"/>
    <n v="14232.4"/>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700000"/>
    <n v="132915.12"/>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500000"/>
    <n v="1378139.8699999999"/>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650000"/>
    <n v="46512.92"/>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7000000"/>
    <n v="103058.79000000001"/>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1720000"/>
    <n v="12837209.300000001"/>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0"/>
    <n v="93876.079999999987"/>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35597406"/>
    <n v="1046187.4299999999"/>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41902594"/>
    <n v="9554621.4600000009"/>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8450580"/>
    <n v="15498728.199999999"/>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84000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74420"/>
    <n v="2229153.2700000005"/>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2400000"/>
    <n v="375433.77"/>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6319315"/>
    <n v="234526.18"/>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87820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2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54710539"/>
    <n v="36313674.280000001"/>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12316582"/>
    <n v="1010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513285"/>
    <n v="5387500.3799999999"/>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151380"/>
    <n v="2179149.5500000003"/>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000000"/>
    <n v="1534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1564000"/>
    <n v="2344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12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83464.320000000007"/>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000000"/>
    <n v="610407.19999999995"/>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1000000"/>
    <n v="9531421.1099999994"/>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821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00000"/>
    <n v="957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5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1300000"/>
    <n v="109456.64"/>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400000"/>
    <n v="10549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99999"/>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900000"/>
    <n v="2068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7811921"/>
    <n v="32320.2"/>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13192713.48"/>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1149360"/>
    <n v="3234880"/>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4"/>
    <n v="1996556.6800000004"/>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5660000"/>
    <n v="1782196.36"/>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5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0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6031723.1499999994"/>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5807412"/>
    <n v="221250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725097"/>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11610800"/>
    <n v="7806150"/>
  </r>
  <r>
    <s v="2024"/>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3950383"/>
    <n v="672707838.44000018"/>
  </r>
  <r>
    <s v="2024"/>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66338080"/>
    <n v="29723537.160000008"/>
  </r>
  <r>
    <s v="2024"/>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94546409.820000008"/>
  </r>
  <r>
    <s v="2024"/>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124148689"/>
    <n v="49256378.300000012"/>
  </r>
  <r>
    <s v="2024"/>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700000"/>
    <n v="372743.12"/>
  </r>
  <r>
    <s v="2024"/>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37000000"/>
    <n v="6353439.5"/>
  </r>
  <r>
    <s v="2024"/>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1200000"/>
    <n v="937742.41"/>
  </r>
  <r>
    <s v="2024"/>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67056000"/>
    <n v="12839576.77"/>
  </r>
  <r>
    <s v="2024"/>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39000000"/>
    <n v="17518293.34"/>
  </r>
  <r>
    <s v="2024"/>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18150000"/>
    <n v="377235.38"/>
  </r>
  <r>
    <s v="2024"/>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48154479"/>
    <n v="1171860.1700000002"/>
  </r>
  <r>
    <s v="2024"/>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20351597"/>
    <n v="2127743.6"/>
  </r>
  <r>
    <s v="2024"/>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41024000"/>
    <n v="1170576.8999999999"/>
  </r>
  <r>
    <s v="2024"/>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11900000"/>
    <n v="0"/>
  </r>
  <r>
    <s v="2024"/>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3500000"/>
    <n v="311826.8"/>
  </r>
  <r>
    <s v="2024"/>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3000000"/>
    <n v="290186.15000000002"/>
  </r>
  <r>
    <s v="2024"/>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6200000"/>
    <n v="810257.65"/>
  </r>
  <r>
    <s v="2024"/>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21600000"/>
    <n v="704374.68"/>
  </r>
  <r>
    <s v="2024"/>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61800000"/>
    <n v="2082080.81"/>
  </r>
  <r>
    <s v="2024"/>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90590818"/>
    <n v="4878242.6899999995"/>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5603000"/>
    <n v="781200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862000"/>
    <n v="560796.26"/>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790798"/>
    <n v="1089782.6200000001"/>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0"/>
    <n v="1324476.8700000001"/>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30000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0"/>
    <n v="1359203"/>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744202"/>
    <n v="0"/>
  </r>
  <r>
    <s v="2024"/>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0"/>
    <n v="5555000"/>
  </r>
  <r>
    <s v="2024"/>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0"/>
    <n v="0"/>
  </r>
  <r>
    <s v="2024"/>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0800000"/>
    <n v="0"/>
  </r>
  <r>
    <s v="2024"/>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000000"/>
    <n v="0"/>
  </r>
  <r>
    <s v="2024"/>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4700000"/>
    <n v="161550.01999999999"/>
  </r>
  <r>
    <s v="2024"/>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1500000"/>
    <n v="0"/>
  </r>
  <r>
    <s v="2024"/>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0"/>
    <n v="64900"/>
  </r>
  <r>
    <s v="2024"/>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0"/>
    <n v="21240"/>
  </r>
  <r>
    <s v="2024"/>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0"/>
    <n v="83278.5"/>
  </r>
  <r>
    <s v="2024"/>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315265638"/>
    <n v="81091113.709999993"/>
  </r>
  <r>
    <s v="2024"/>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46307706"/>
    <n v="22562876.93"/>
  </r>
  <r>
    <s v="2024"/>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0416831"/>
    <n v="12232130.290000003"/>
  </r>
  <r>
    <s v="2024"/>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39524734"/>
    <n v="10392651.52"/>
  </r>
  <r>
    <s v="2024"/>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12000000"/>
    <n v="182997.58000000002"/>
  </r>
  <r>
    <s v="2024"/>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500000"/>
    <n v="0"/>
  </r>
  <r>
    <s v="2024"/>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2192000"/>
    <n v="105549"/>
  </r>
  <r>
    <s v="2024"/>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28283719"/>
    <n v="5256720.51"/>
  </r>
  <r>
    <s v="2024"/>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6000000"/>
    <n v="911681.82"/>
  </r>
  <r>
    <s v="2024"/>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9264769"/>
    <n v="454558.70999999996"/>
  </r>
  <r>
    <s v="2024"/>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9500000"/>
    <n v="1656167.05"/>
  </r>
  <r>
    <s v="2024"/>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3200000"/>
    <n v="893274.18"/>
  </r>
  <r>
    <s v="2024"/>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2200000"/>
    <n v="524078.35000000003"/>
  </r>
  <r>
    <s v="2024"/>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400000"/>
    <n v="1231.92"/>
  </r>
  <r>
    <s v="2024"/>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2200000"/>
    <n v="137481.80000000002"/>
  </r>
  <r>
    <s v="2024"/>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0"/>
  </r>
  <r>
    <s v="2024"/>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0"/>
  </r>
  <r>
    <s v="2024"/>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0"/>
    <n v="56640"/>
  </r>
  <r>
    <s v="2024"/>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8300000"/>
    <n v="840710"/>
  </r>
  <r>
    <s v="2024"/>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150000"/>
    <n v="494093.59000000008"/>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61659333"/>
    <n v="48849662.53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2220666"/>
    <n v="12104763.890000001"/>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5873342"/>
    <n v="7324703.279999997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9866000"/>
    <n v="2560108.5700000003"/>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416650"/>
    <n v="1000590.539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7137258"/>
    <n v="1722584.16"/>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80680"/>
    <n v="290784.5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5281114"/>
    <n v="97544.200000000012"/>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1624176"/>
    <n v="1445052.0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722600"/>
    <n v="276109.5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3715388"/>
    <n v="3034091.86"/>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4402388"/>
    <n v="1049544.24"/>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09000"/>
    <n v="61913"/>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432000"/>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44692"/>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84000"/>
    <n v="126732"/>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92000"/>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176000"/>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53101"/>
    <n v="5310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828729"/>
    <n v="110346181.63"/>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1238856"/>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0910678"/>
    <n v="16789580.18"/>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882515"/>
    <n v="2512154.66"/>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9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4400000"/>
    <n v="2408544"/>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482039.37"/>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15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716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2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5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384646"/>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5500000"/>
    <n v="170000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00000"/>
    <n v="196087.3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22599645"/>
    <n v="217670760.9199999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25758530"/>
    <n v="13971000"/>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0000000"/>
    <n v="31922594.389999997"/>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8907496"/>
    <n v="3315570.110000000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4100000"/>
    <n v="11239253.959999997"/>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16684179.43999999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2004000"/>
    <n v="1631898.6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219488"/>
    <n v="10497810.63000000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54544"/>
    <n v="10964418.1800000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2376940"/>
    <n v="2305078.1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2969471"/>
    <n v="1983312.2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0700000"/>
    <n v="6400586.2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7846121"/>
    <n v="23055343.96999999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688581"/>
    <n v="3738986.4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1210000"/>
    <n v="1293962.0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17000000"/>
    <n v="7005.4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4200000"/>
    <n v="326352.01999999996"/>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0000"/>
    <n v="3165776.2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7888800"/>
    <n v="3303554.85"/>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85977751"/>
    <n v="6522646.680000001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26399713"/>
    <n v="7566865.04"/>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898546"/>
    <n v="770071.8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30"/>
    <n v="3394385.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6"/>
    <n v="3366137.1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19973363"/>
    <n v="5811615.6999999993"/>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5"/>
    <n v="3422740.349999999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71071"/>
    <n v="3121747.42"/>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421538"/>
    <n v="12820638.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22208263"/>
    <n v="129862708.45999998"/>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2647128"/>
    <n v="85387.199999999997"/>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052057"/>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020057"/>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1249859"/>
    <n v="41427.279999999999"/>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010057"/>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628232"/>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2115057"/>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41358389"/>
    <n v="1985310.8399999999"/>
  </r>
  <r>
    <s v="2024"/>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3703324"/>
    <n v="1156974.0400000003"/>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117744.0300000000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519001.6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1"/>
    <n v="514539.80000000005"/>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1"/>
    <n v="879395.08"/>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9"/>
    <n v="523334.95999999996"/>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7237"/>
    <n v="475939.4"/>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43071"/>
    <n v="1960275.8299999998"/>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58652475"/>
    <n v="19624652.989999998"/>
  </r>
  <r>
    <s v="2024"/>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7690784"/>
    <n v="5321091.51"/>
  </r>
  <r>
    <s v="2024"/>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430000"/>
    <n v="750662.25"/>
  </r>
  <r>
    <s v="2024"/>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2100000"/>
    <n v="421446.5"/>
  </r>
  <r>
    <s v="2024"/>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61020.11"/>
  </r>
  <r>
    <s v="2024"/>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6205784"/>
    <n v="2551590.0400000005"/>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0"/>
  </r>
  <r>
    <s v="2024"/>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6515000"/>
    <n v="1301140"/>
  </r>
  <r>
    <s v="2024"/>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10400000"/>
    <n v="55120.160000000207"/>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25830066"/>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0"/>
  </r>
  <r>
    <s v="2024"/>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1320000"/>
    <n v="0"/>
  </r>
  <r>
    <s v="2024"/>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1182824"/>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50400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4"/>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20000"/>
    <n v="0"/>
  </r>
  <r>
    <s v="2024"/>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331000"/>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80110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8866015"/>
    <n v="0"/>
  </r>
  <r>
    <s v="2024"/>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5234176"/>
    <n v="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3510000"/>
    <n v="108000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540000"/>
    <n v="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488111"/>
    <n v="162789.41999999998"/>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4225000"/>
    <n v="1065000"/>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650000"/>
    <n v="0"/>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596310"/>
    <n v="162838.5"/>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156000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2322"/>
    <n v="234278.83999999997"/>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057600"/>
    <n v="15439012.010000002"/>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162401"/>
    <n v="20000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6936274"/>
    <n v="2280504.6799999997"/>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696000"/>
    <n v="1053139.1299999999"/>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1980961"/>
    <n v="76545"/>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300000"/>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200000"/>
    <n v="5424099.4800000004"/>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120500"/>
    <n v="1844706.5899999999"/>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790600"/>
    <n v="60155.88"/>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963900"/>
    <n v="75499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5300000"/>
    <n v="202844.8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44170.080000000002"/>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61340"/>
    <n v="10651.86"/>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550000"/>
    <n v="70000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3152443"/>
    <n v="43912.4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7075810"/>
    <n v="77038378.70000000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48752430"/>
    <n v="1941209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5892412"/>
    <n v="11511758.55000000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882600"/>
    <n v="4195939.3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4165800"/>
    <n v="132423.8899999999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4226705"/>
    <n v="142070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794000"/>
    <n v="8230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1937623"/>
    <n v="6174899.070000000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9267400"/>
    <n v="1020740.7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22644"/>
    <n v="123660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67954162"/>
    <n v="28770905.97000000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4500000"/>
    <n v="5188151.96"/>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497500"/>
    <n v="494755.54"/>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3850000"/>
    <n v="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9999050"/>
    <n v="58662.17999999999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50000"/>
    <n v="22842.6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6952"/>
    <n v="22522.5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543890"/>
    <n v="22461.97"/>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710000"/>
    <n v="2421750.6"/>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9787740"/>
    <n v="447598.76"/>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2329343"/>
    <n v="36412744.42000000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3104111"/>
    <n v="7254526.3200000003"/>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67772"/>
    <n v="5427547.240000000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390800"/>
    <n v="4508416.8900000006"/>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300000"/>
    <n v="4826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00000"/>
    <n v="232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741000"/>
    <n v="886568.94"/>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0"/>
    <n v="1077242.600000000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0"/>
    <n v="10738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0"/>
    <n v="118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2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200000"/>
    <n v="177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0"/>
    <n v="152284.25"/>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0"/>
    <n v="14036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1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0"/>
    <n v="210913.33"/>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0"/>
    <n v="4956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212000"/>
    <n v="16318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0"/>
    <n v="317549.17"/>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616521"/>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0"/>
    <n v="1192157.8"/>
  </r>
  <r>
    <s v="2024"/>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2073360"/>
    <n v="765210"/>
  </r>
  <r>
    <s v="2024"/>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17016"/>
    <n v="117000.60000000002"/>
  </r>
  <r>
    <s v="2024"/>
    <x v="0"/>
    <x v="0"/>
    <x v="0"/>
    <x v="0"/>
    <s v="2 - Poder Ejecutivo"/>
    <s v="0201 - PRESIDENCIA DE LA REPÚBLICA"/>
    <s v="0012 - CONSEJO NACIONAL DE DROGAS"/>
    <s v="4 - SERVICIOS SOCIALES"/>
    <s v="4.2 - Salud"/>
    <s v="4.2.98 - Investigación y desarrollo relacionados con la salud"/>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6041110"/>
    <n v="181944005.74000001"/>
  </r>
  <r>
    <s v="2024"/>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5414090"/>
    <n v="42030722.579999998"/>
  </r>
  <r>
    <s v="2024"/>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3569935"/>
    <n v="26805890.120000001"/>
  </r>
  <r>
    <s v="2024"/>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100000"/>
    <n v="7784498.8200000012"/>
  </r>
  <r>
    <s v="2024"/>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12000000"/>
    <n v="1108576.3"/>
  </r>
  <r>
    <s v="2024"/>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45000000"/>
    <n v="9066487.9900000002"/>
  </r>
  <r>
    <s v="2024"/>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500000"/>
  </r>
  <r>
    <s v="2024"/>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499999"/>
    <n v="6290976"/>
  </r>
  <r>
    <s v="2024"/>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652621.1500000001"/>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600000"/>
    <n v="152525.60999999999"/>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1552820.97"/>
  </r>
  <r>
    <s v="2024"/>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20250000"/>
    <n v="858690"/>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00025000"/>
    <n v="428343822.50000006"/>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637656876"/>
    <n v="198174972.68000007"/>
  </r>
  <r>
    <s v="2024"/>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0"/>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0"/>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6000000"/>
    <n v="0"/>
  </r>
  <r>
    <s v="2024"/>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1501556.1400000001"/>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55000000"/>
    <n v="3337912.6"/>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17450000"/>
    <n v="27907"/>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87000000"/>
    <n v="11028254.33"/>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0"/>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80100000"/>
    <n v="4482699.8600000013"/>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130000000"/>
    <n v="9827315.9400000013"/>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1 - REMUNERACIONES"/>
    <s v="N"/>
    <s v="00 - N/A"/>
    <s v="10 - FONDO GENERAL"/>
    <s v="(en blanco)"/>
    <s v="99 - MULTIPROVINCIAL"/>
    <n v="55041300"/>
    <n v="1676240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2 - SOBRESUELDOS"/>
    <s v="N"/>
    <s v="00 - N/A"/>
    <s v="10 - FONDO GENERAL"/>
    <s v="(en blanco)"/>
    <s v="99 - MULTIPROVINCIAL"/>
    <n v="22909200"/>
    <n v="460250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3 - DIETAS Y GASTOS DE REPRESENTACIÓN"/>
    <s v="N"/>
    <s v="00 - N/A"/>
    <s v="10 - FONDO GENERAL"/>
    <s v="(en blanco)"/>
    <s v="99 - MULTIPROVINCIAL"/>
    <n v="10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5 - CONTRIBUCIONES A LA SEGURIDAD SOCIAL"/>
    <s v="N"/>
    <s v="00 - N/A"/>
    <s v="10 - FONDO GENERAL"/>
    <s v="(en blanco)"/>
    <s v="99 - MULTIPROVINCIAL"/>
    <n v="8186774"/>
    <n v="2547257.04"/>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1 - SERVICIOS BÁSICOS"/>
    <s v="N"/>
    <s v="00 - N/A"/>
    <s v="10 - FONDO GENERAL"/>
    <s v="(en blanco)"/>
    <s v="99 - MULTIPROVINCIAL"/>
    <n v="1859799"/>
    <n v="480963.5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2 - PUBLICIDAD, IMPRESIÓN Y ENCUADERNACIÓN"/>
    <s v="N"/>
    <s v="00 - N/A"/>
    <s v="10 - FONDO GENERAL"/>
    <s v="(en blanco)"/>
    <s v="99 - MULTIPROVINCIAL"/>
    <n v="0"/>
    <n v="33895.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3 - VIÁTICOS"/>
    <s v="N"/>
    <s v="00 - N/A"/>
    <s v="10 - FONDO GENERAL"/>
    <s v="(en blanco)"/>
    <s v="99 - MULTIPROVINCIAL"/>
    <n v="420000"/>
    <n v="32792.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4 - TRANSPORTE Y ALMACENAJE"/>
    <s v="N"/>
    <s v="00 - N/A"/>
    <s v="10 - FONDO GENERAL"/>
    <s v="(en blanco)"/>
    <s v="99 - MULTIPROVINCIAL"/>
    <n v="0"/>
    <n v="1500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6 - SEGUROS"/>
    <s v="N"/>
    <s v="00 - N/A"/>
    <s v="10 - FONDO GENERAL"/>
    <s v="(en blanco)"/>
    <s v="99 - MULTIPROVINCIAL"/>
    <n v="680000"/>
    <n v="323704.26"/>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3820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9 - OTRAS CONTRATACIONES DE SERVICIOS"/>
    <s v="N"/>
    <s v="00 - N/A"/>
    <s v="10 - FONDO GENERAL"/>
    <s v="(en blanco)"/>
    <s v="99 - MULTIPROVINCIAL"/>
    <n v="360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1 - ALIMENTOS Y PRODUCTOS AGROFORESTALES"/>
    <s v="N"/>
    <s v="00 - N/A"/>
    <s v="10 - FONDO GENERAL"/>
    <s v="(en blanco)"/>
    <s v="99 - MULTIPROVINCIAL"/>
    <n v="670000"/>
    <n v="86552.1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2 - TEXTILES Y VESTUARIOS"/>
    <s v="N"/>
    <s v="00 - N/A"/>
    <s v="10 - FONDO GENERAL"/>
    <s v="(en blanco)"/>
    <s v="99 - MULTIPROVINCIAL"/>
    <n v="145100"/>
    <n v="1132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3 - PAPEL, CARTÓN E IMPRESOS"/>
    <s v="N"/>
    <s v="00 - N/A"/>
    <s v="10 - FONDO GENERAL"/>
    <s v="(en blanco)"/>
    <s v="99 - MULTIPROVINCIAL"/>
    <n v="100000"/>
    <n v="46804.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5 - CUERO, CAUCHO Y PLÁSTICO"/>
    <s v="N"/>
    <s v="00 - N/A"/>
    <s v="10 - FONDO GENERAL"/>
    <s v="(en blanco)"/>
    <s v="99 - MULTIPROVINCIAL"/>
    <n v="45065"/>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586000"/>
    <n v="882955.0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9 - PRODUCTOS Y ÚTILES VARIOS"/>
    <s v="N"/>
    <s v="00 - N/A"/>
    <s v="10 - FONDO GENERAL"/>
    <s v="(en blanco)"/>
    <s v="99 - MULTIPROVINCIAL"/>
    <n v="291687"/>
    <n v="83126.929999999993"/>
  </r>
  <r>
    <s v="2024"/>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10066932"/>
    <n v="34522974.319999993"/>
  </r>
  <r>
    <s v="2024"/>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5703379"/>
    <n v="190000"/>
  </r>
  <r>
    <s v="2024"/>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4183874"/>
    <n v="4755506.919999999"/>
  </r>
  <r>
    <s v="2024"/>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7200000"/>
    <n v="2192625.0400000005"/>
  </r>
  <r>
    <s v="2024"/>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1550000"/>
    <n v="10012.299999999999"/>
  </r>
  <r>
    <s v="2024"/>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858940"/>
  </r>
  <r>
    <s v="2024"/>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0"/>
    <n v="3450"/>
  </r>
  <r>
    <s v="2024"/>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863000"/>
    <n v="2330066.75"/>
  </r>
  <r>
    <s v="2024"/>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213765.84"/>
  </r>
  <r>
    <s v="2024"/>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0"/>
    <n v="732494.94"/>
  </r>
  <r>
    <s v="2024"/>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090000"/>
    <n v="311849.13"/>
  </r>
  <r>
    <s v="2024"/>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2550000"/>
    <n v="478554.72"/>
  </r>
  <r>
    <s v="2024"/>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875000"/>
    <n v="749751.62000000011"/>
  </r>
  <r>
    <s v="2024"/>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410000"/>
    <n v="727069.69000000006"/>
  </r>
  <r>
    <s v="2024"/>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475000"/>
    <n v="323624.74"/>
  </r>
  <r>
    <s v="2024"/>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5050000"/>
    <n v="1158361.3999999999"/>
  </r>
  <r>
    <s v="2024"/>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858921"/>
    <n v="272462"/>
  </r>
  <r>
    <s v="2024"/>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1365000"/>
    <n v="354094.3"/>
  </r>
  <r>
    <s v="2024"/>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3236784"/>
    <n v="5237782.8"/>
  </r>
  <r>
    <s v="2024"/>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985000"/>
    <n v="1973996.3800000001"/>
  </r>
  <r>
    <s v="2024"/>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3272433"/>
    <n v="39910007.029999994"/>
  </r>
  <r>
    <s v="2024"/>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11458816"/>
    <n v="1509183.3599999999"/>
  </r>
  <r>
    <s v="2024"/>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34"/>
    <n v="6013874.7299999986"/>
  </r>
  <r>
    <s v="2024"/>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030913"/>
    <n v="2331252.4499999997"/>
  </r>
  <r>
    <s v="2024"/>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60000"/>
    <n v="0"/>
  </r>
  <r>
    <s v="2024"/>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881150"/>
  </r>
  <r>
    <s v="2024"/>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4302960"/>
    <n v="1285520"/>
  </r>
  <r>
    <s v="2024"/>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885000"/>
    <n v="1586806.31"/>
  </r>
  <r>
    <s v="2024"/>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055000"/>
    <n v="1349993"/>
  </r>
  <r>
    <s v="2024"/>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495700"/>
    <n v="150874.79999999999"/>
  </r>
  <r>
    <s v="2024"/>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318468"/>
    <n v="208764.40000000002"/>
  </r>
  <r>
    <s v="2024"/>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1653540"/>
    <n v="116820"/>
  </r>
  <r>
    <s v="2024"/>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985370"/>
    <n v="92932.08"/>
  </r>
  <r>
    <s v="2024"/>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2756970"/>
    <n v="610060"/>
  </r>
  <r>
    <s v="2024"/>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96735"/>
    <n v="553602.38"/>
  </r>
  <r>
    <s v="2024"/>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7914228"/>
    <n v="3924728"/>
  </r>
  <r>
    <s v="2024"/>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3560752"/>
    <n v="396379.47000000003"/>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6322542"/>
    <n v="5265000"/>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582734"/>
    <n v="530235"/>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150000"/>
    <n v="691474.60999999987"/>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74600"/>
    <n v="339425.75"/>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19845000"/>
    <n v="3608145.7"/>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805000"/>
    <n v="29335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305000"/>
    <n v="2355575.16"/>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750000"/>
    <n v="627755.69999999984"/>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00000"/>
    <n v="165808.66"/>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3710000"/>
    <n v="2026234.24"/>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2700000"/>
    <n v="758682.68"/>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950000"/>
    <n v="334975.52"/>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4505000"/>
    <n v="50091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1025000"/>
    <n v="280076.90000000002"/>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10000"/>
    <n v="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95000"/>
    <n v="35000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3460705"/>
    <n v="199957.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743942"/>
    <n v="9232641.7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9660500"/>
    <n v="3091666.66"/>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653240"/>
    <n v="1346718.860000000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394000"/>
    <n v="594627.89999999991"/>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810000"/>
    <n v="125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1500000"/>
    <n v="17790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20000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9165000"/>
    <n v="3361037.71"/>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298000"/>
    <n v="1727052.7499999998"/>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420000"/>
    <n v="338801.70999999996"/>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9040786"/>
    <n v="1478067.7600000002"/>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987000"/>
    <n v="14036.1"/>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0000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27500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1028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8825000"/>
    <n v="0"/>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55600000"/>
    <n v="34054013.299999997"/>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54792000"/>
    <n v="14395000"/>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37000"/>
    <n v="4983348.42"/>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4601000"/>
    <n v="1435903.25"/>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02000"/>
    <n v="54759.97"/>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5500000"/>
    <n v="0"/>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445000"/>
    <n v="0"/>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0900000"/>
    <n v="1893100.01"/>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5156000"/>
    <n v="2018540.1199999999"/>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2000000"/>
    <n v="2595420.9899999998"/>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145781"/>
    <n v="159052.20000000001"/>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4600000"/>
    <n v="3420158.4"/>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10500"/>
    <n v="650832.54"/>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4550000"/>
    <n v="36800.01"/>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1160000"/>
    <n v="218379.75"/>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500000"/>
    <n v="126952.74"/>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810000"/>
    <n v="531239.92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05000"/>
    <n v="8879.5499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9446000"/>
    <n v="1703931.76"/>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6705600"/>
    <n v="1366834.07"/>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89503790"/>
    <n v="26476027.339999996"/>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28230000"/>
    <n v="2144348.12"/>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50000"/>
    <n v="0"/>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2000000"/>
    <n v="3968103.7"/>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6085500"/>
    <n v="1509567.2899999998"/>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66085000"/>
    <n v="17136193.640000001"/>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776707.5"/>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0000"/>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6289160"/>
    <n v="1506579.62"/>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5840396"/>
    <n v="1431432.1199999999"/>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700000"/>
    <n v="234345.00999999998"/>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26304"/>
    <n v="96322.82"/>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277617"/>
    <n v="1351672.3"/>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55808"/>
    <n v="67713.239999999991"/>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468372"/>
    <n v="0"/>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51102"/>
    <n v="73401.78"/>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2000"/>
    <n v="1652"/>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540000"/>
    <n v="139200.87"/>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40"/>
    <n v="1507.96"/>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74320"/>
    <n v="4191587.3"/>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2220575"/>
    <n v="269807.28999999998"/>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68540250"/>
    <n v="83626698.54000000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4592500"/>
    <n v="7549000"/>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020000"/>
    <n v="12241650.98"/>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3120600"/>
    <n v="5371594.299999998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313488204"/>
    <n v="1800000000"/>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5400000"/>
    <n v="1606017.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71806.0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5230350"/>
    <n v="3913159.5999999996"/>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1403900"/>
    <n v="4596172.229999999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00000"/>
    <n v="844743.7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1497829"/>
    <n v="1946836.700000000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572627"/>
    <n v="776542.8599999998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35350"/>
    <n v="113439.1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4593063"/>
    <n v="189926.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956380"/>
    <n v="130445.3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74000"/>
    <n v="2164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72000"/>
    <n v="0"/>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51950"/>
    <n v="13352.31"/>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810270"/>
    <n v="2448382.61"/>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788485"/>
    <n v="965585.25"/>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64700000"/>
    <n v="52054151.43"/>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40000000"/>
    <n v="10060000"/>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2935000"/>
    <n v="6626627.1899999985"/>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24840000"/>
    <n v="3877580.62"/>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00000"/>
    <n v="35400"/>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3000000"/>
    <n v="5139125.05"/>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27500000"/>
    <n v="10971799.6"/>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11500000"/>
    <n v="283581.81"/>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5552890.3000000007"/>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225000"/>
    <n v="3025412"/>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5858660"/>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30277758"/>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0"/>
    <n v="746563.1100000001"/>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33040"/>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0"/>
    <n v="0"/>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16170555.090000002"/>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375123002"/>
    <n v="322979395.12"/>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53038000"/>
    <n v="2367765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2370000"/>
    <n v="420677.73"/>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27887076"/>
    <n v="6722332.0299999993"/>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1265082"/>
    <n v="21127688.659999996"/>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15812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7800000"/>
    <n v="22296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162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6844518"/>
    <n v="3400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2000"/>
    <n v="30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4343060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529230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208399.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000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191928"/>
    <n v="1129315.8899999999"/>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1416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3079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9350000"/>
    <n v="12901643.01"/>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500000"/>
    <n v="1792915.5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86256583"/>
    <n v="197079150.5799999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3300000"/>
    <n v="3723666.6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230732734"/>
    <n v="28776440.5500000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30371"/>
    <n v="24288041.38000000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6700000"/>
    <n v="569690.9199999999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45908535"/>
    <n v="30266554.53000000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0"/>
    <n v="268765.730000000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18038880"/>
    <n v="1275881.7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5155768"/>
    <n v="5216775.84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3559088"/>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14275620"/>
    <n v="9304941.589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0792701"/>
    <n v="69561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69364580"/>
    <n v="35595881.6600000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0"/>
    <n v="144404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241788"/>
    <n v="5050616.6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9312120"/>
    <n v="2862711.05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47491774"/>
    <n v="25547640.54000000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70807754"/>
    <n v="2618314.510000000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317670"/>
    <n v="20867913.35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23761938"/>
    <n v="7017702.979999999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48385"/>
    <n v="3028304.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19935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9761"/>
    <n v="816807.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4582941"/>
    <n v="2000770.2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59805"/>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61141057"/>
    <n v="255165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27800"/>
    <n v="100300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9264745"/>
    <n v="1533988.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4436"/>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4387141"/>
    <n v="274873.279999999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81603"/>
    <n v="19813499.6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53500"/>
    <n v="137183.2000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707721"/>
    <n v="5552328.15000000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5698602"/>
    <n v="8056346.0599999996"/>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21301298"/>
    <n v="207301483.06999993"/>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24372054"/>
    <n v="1254900"/>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1650000"/>
    <n v="12427.28"/>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0"/>
    <n v="0"/>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58314824"/>
    <n v="31575428.140000049"/>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38001834"/>
    <n v="4856033.1700000037"/>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47216882"/>
    <n v="1887980.5"/>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7563008"/>
    <n v="1659366.25"/>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2582852"/>
    <n v="65000"/>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47009205"/>
    <n v="3017272"/>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525273"/>
    <n v="490544.06"/>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39506737"/>
    <n v="774450.71"/>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04260277"/>
    <n v="425733.04000000004"/>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13518714"/>
    <n v="834850"/>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17658252"/>
    <n v="200970"/>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17705139"/>
    <n v="1499337.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9424520"/>
    <n v="20443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4405222"/>
    <n v="0"/>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1402538"/>
    <n v="290162"/>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299495"/>
    <n v="20629.189999999999"/>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2875735"/>
    <n v="4020791.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179135570"/>
    <n v="823019.98"/>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56718366"/>
    <n v="4074046"/>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9512946"/>
    <n v="0"/>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9320643"/>
    <n v="606492.52"/>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1 - SERVICIOS BÁSICOS"/>
    <s v="N"/>
    <s v="00 - N/A"/>
    <s v="10 - FONDO GENERAL"/>
    <s v="(en blanco)"/>
    <s v="99 - MULTIPROVINCIAL"/>
    <n v="1000000"/>
    <n v="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500000"/>
    <n v="279367.5"/>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000"/>
    <n v="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3000000"/>
    <n v="0"/>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150000"/>
    <n v="0"/>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138652524.53999999"/>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17912464021"/>
    <n v="5697965231.2000008"/>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6837520"/>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464688916"/>
    <n v="151277443"/>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18512721.449999999"/>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465521006"/>
    <n v="802537942.42999983"/>
  </r>
  <r>
    <s v="2024"/>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295431661"/>
    <n v="92924845.439999968"/>
  </r>
  <r>
    <s v="2024"/>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6480000"/>
    <n v="597812.54"/>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1560000"/>
    <n v="20105503.739999998"/>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1908700"/>
  </r>
  <r>
    <s v="2024"/>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2000000"/>
    <n v="1098035.53"/>
  </r>
  <r>
    <s v="2024"/>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19575904"/>
    <n v="3686318.1299999994"/>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656400000"/>
    <n v="146654440"/>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25342295"/>
    <n v="0"/>
  </r>
  <r>
    <s v="2024"/>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204003"/>
    <n v="4229812.96"/>
  </r>
  <r>
    <s v="2024"/>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42289098"/>
    <n v="6158774"/>
  </r>
  <r>
    <s v="2024"/>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2500000"/>
    <n v="3519987.2"/>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83300000"/>
    <n v="56768108.479999997"/>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0"/>
    <n v="162455061.94999999"/>
  </r>
  <r>
    <s v="2024"/>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5827409"/>
    <n v="2167569.77"/>
  </r>
  <r>
    <s v="2024"/>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418408"/>
    <n v="669907.14999999991"/>
  </r>
  <r>
    <s v="2024"/>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77703964"/>
    <n v="7352347.1100000003"/>
  </r>
  <r>
    <s v="2024"/>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7380000"/>
    <n v="4361186.4900000012"/>
  </r>
  <r>
    <s v="2024"/>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4483482"/>
    <n v="360287504.28999996"/>
  </r>
  <r>
    <s v="2024"/>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246674239"/>
    <n v="216283094.88"/>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645827394"/>
    <n v="187853282.86000004"/>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664584000"/>
    <n v="235024333.31"/>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115269828"/>
    <n v="82468052.790000007"/>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82902000"/>
    <n v="58010753.57"/>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86916933"/>
    <n v="25869250.700000003"/>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79210151"/>
    <n v="29767735.839999996"/>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88420299"/>
    <n v="21583437.669999994"/>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821000"/>
    <n v="145740.5199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4783444"/>
    <n v="1096237.17"/>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13374921"/>
    <n v="2976180"/>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9807320"/>
    <n v="478326.20999999996"/>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1104000"/>
    <n v="134997.0499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32157969"/>
    <n v="5135152.7700000005"/>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35886483"/>
    <n v="8419206.3900000006"/>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649566"/>
    <n v="4616711.34"/>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55960107"/>
    <n v="2018847.56"/>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000000"/>
    <n v="1402034.2"/>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4402776"/>
    <n v="10793070.409999998"/>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10148997"/>
    <n v="1500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68456"/>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9440303"/>
    <n v="7975841.5999999996"/>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23730500"/>
    <n v="79631.8"/>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206290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9168960"/>
    <n v="731667.05"/>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1390900"/>
    <n v="1546244.78"/>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1819875"/>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2388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794690"/>
    <n v="101799.9"/>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77935211"/>
    <n v="710586.84000000008"/>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104273587"/>
    <n v="144000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27975860"/>
    <n v="8631714.0100000016"/>
  </r>
  <r>
    <s v="2024"/>
    <x v="0"/>
    <x v="0"/>
    <x v="0"/>
    <x v="0"/>
    <s v="2 - Poder Ejecutivo"/>
    <s v="0202 - MINISTERIO DE  INTERIOR Y POLICÍA"/>
    <s v="0002 - INSTITUTO POLICIAL DE EDUCACION"/>
    <s v="4 - SERVICIOS SOCIALES"/>
    <s v="4.4 - Educación"/>
    <s v="4.4.04 - Educación superior"/>
    <s v="2.1 - REMUNERACIONES Y CONTRIBUCIONES"/>
    <s v="2.1.1 - REMUNERACIONES"/>
    <s v="N"/>
    <s v="00 - N/A"/>
    <s v="10 - FONDO GENERAL"/>
    <s v="(en blanco)"/>
    <s v="99 - MULTIPROVINCIAL"/>
    <n v="60997530"/>
    <n v="22871280"/>
  </r>
  <r>
    <s v="2024"/>
    <x v="0"/>
    <x v="0"/>
    <x v="0"/>
    <x v="0"/>
    <s v="2 - Poder Ejecutivo"/>
    <s v="0202 - MINISTERIO DE  INTERIOR Y POLICÍA"/>
    <s v="0002 - INSTITUTO POLICIAL DE EDUCACION"/>
    <s v="4 - SERVICIOS SOCIALES"/>
    <s v="4.4 - Educación"/>
    <s v="4.4.04 - Educación superior"/>
    <s v="2.1 - REMUNERACIONES Y CONTRIBUCIONES"/>
    <s v="2.1.2 - SOBRESUELDOS"/>
    <s v="N"/>
    <s v="00 - N/A"/>
    <s v="10 - FONDO GENERAL"/>
    <s v="(en blanco)"/>
    <s v="99 - MULTIPROVINCIAL"/>
    <n v="13537668"/>
    <n v="0"/>
  </r>
  <r>
    <s v="2024"/>
    <x v="0"/>
    <x v="0"/>
    <x v="0"/>
    <x v="0"/>
    <s v="2 - Poder Ejecutivo"/>
    <s v="0202 - MINISTERIO DE  INTERIOR Y POLICÍA"/>
    <s v="0002 - INSTITUTO POLICIAL DE EDUCACION"/>
    <s v="4 - SERVICIOS SOCIALES"/>
    <s v="4.4 - Educación"/>
    <s v="4.4.04 - Educación superior"/>
    <s v="2.1 - REMUNERACIONES Y CONTRIBUCIONES"/>
    <s v="2.1.5 - CONTRIBUCIONES A LA SEGURIDAD SOCIAL"/>
    <s v="N"/>
    <s v="00 - N/A"/>
    <s v="10 - FONDO GENERAL"/>
    <s v="(en blanco)"/>
    <s v="99 - MULTIPROVINCIAL"/>
    <n v="4323960"/>
    <n v="1704782.9400000004"/>
  </r>
  <r>
    <s v="2024"/>
    <x v="0"/>
    <x v="0"/>
    <x v="0"/>
    <x v="0"/>
    <s v="2 - Poder Ejecutivo"/>
    <s v="0202 - MINISTERIO DE  INTERIOR Y POLICÍA"/>
    <s v="0002 - INSTITUTO POLICIAL DE EDUCACION"/>
    <s v="4 - SERVICIOS SOCIALES"/>
    <s v="4.4 - Educación"/>
    <s v="4.4.04 - Educación superior"/>
    <s v="2.2 - CONTRATACIÓN DE SERVICIOS"/>
    <s v="2.2.1 - SERVICIOS BÁSICOS"/>
    <s v="N"/>
    <s v="00 - N/A"/>
    <s v="10 - FONDO GENERAL"/>
    <s v="(en blanco)"/>
    <s v="99 - MULTIPROVINCIAL"/>
    <n v="300000"/>
    <n v="0"/>
  </r>
  <r>
    <s v="2024"/>
    <x v="0"/>
    <x v="0"/>
    <x v="0"/>
    <x v="0"/>
    <s v="2 - Poder Ejecutivo"/>
    <s v="0202 - MINISTERIO DE  INTERIOR Y POLICÍA"/>
    <s v="0002 - INSTITUTO POLICIAL DE EDUCACION"/>
    <s v="4 - SERVICIOS SOCIALES"/>
    <s v="4.4 - Educación"/>
    <s v="4.4.04 - Educación superior"/>
    <s v="2.2 - CONTRATACIÓN DE SERVICIOS"/>
    <s v="2.2.2 - PUBLICIDAD, IMPRESIÓN Y ENCUADERNACIÓN"/>
    <s v="N"/>
    <s v="00 - N/A"/>
    <s v="10 - FONDO GENERAL"/>
    <s v="(en blanco)"/>
    <s v="99 - MULTIPROVINCIAL"/>
    <n v="1203419"/>
    <n v="62422"/>
  </r>
  <r>
    <s v="2024"/>
    <x v="0"/>
    <x v="0"/>
    <x v="0"/>
    <x v="0"/>
    <s v="2 - Poder Ejecutivo"/>
    <s v="0202 - MINISTERIO DE  INTERIOR Y POLICÍA"/>
    <s v="0002 - INSTITUTO POLICIAL DE EDUCACION"/>
    <s v="4 - SERVICIOS SOCIALES"/>
    <s v="4.4 - Educación"/>
    <s v="4.4.04 - Educación superior"/>
    <s v="2.2 - CONTRATACIÓN DE SERVICIOS"/>
    <s v="2.2.3 - VIÁTICOS"/>
    <s v="N"/>
    <s v="00 - N/A"/>
    <s v="10 - FONDO GENERAL"/>
    <s v="(en blanco)"/>
    <s v="99 - MULTIPROVINCIAL"/>
    <n v="15780000"/>
    <n v="5188900"/>
  </r>
  <r>
    <s v="2024"/>
    <x v="0"/>
    <x v="0"/>
    <x v="0"/>
    <x v="0"/>
    <s v="2 - Poder Ejecutivo"/>
    <s v="0202 - MINISTERIO DE  INTERIOR Y POLICÍA"/>
    <s v="0002 - INSTITUTO POLICIAL DE EDUCACION"/>
    <s v="4 - SERVICIOS SOCIALES"/>
    <s v="4.4 - Educación"/>
    <s v="4.4.04 - Educación superior"/>
    <s v="2.2 - CONTRATACIÓN DE SERVICIOS"/>
    <s v="2.2.4 - TRANSPORTE Y ALMACENAJE"/>
    <s v="N"/>
    <s v="00 - N/A"/>
    <s v="10 - FONDO GENERAL"/>
    <s v="(en blanco)"/>
    <s v="99 - MULTIPROVINCIAL"/>
    <n v="1399490"/>
    <n v="237279.43"/>
  </r>
  <r>
    <s v="2024"/>
    <x v="0"/>
    <x v="0"/>
    <x v="0"/>
    <x v="0"/>
    <s v="2 - Poder Ejecutivo"/>
    <s v="0202 - MINISTERIO DE  INTERIOR Y POLICÍA"/>
    <s v="0002 - INSTITUTO POLICIAL DE EDUCACION"/>
    <s v="4 - SERVICIOS SOCIALES"/>
    <s v="4.4 - Educación"/>
    <s v="4.4.04 - Educación superior"/>
    <s v="2.2 - CONTRATACIÓN DE SERVICIOS"/>
    <s v="2.2.6 - SEGUROS"/>
    <s v="N"/>
    <s v="00 - N/A"/>
    <s v="10 - FONDO GENERAL"/>
    <s v="(en blanco)"/>
    <s v="99 - MULTIPROVINCIAL"/>
    <n v="750000"/>
    <n v="571385.78"/>
  </r>
  <r>
    <s v="2024"/>
    <x v="0"/>
    <x v="0"/>
    <x v="0"/>
    <x v="0"/>
    <s v="2 - Poder Ejecutivo"/>
    <s v="0202 - MINISTERIO DE  INTERIOR Y POLICÍA"/>
    <s v="0002 - INSTITUTO POLICIAL DE EDUCACION"/>
    <s v="4 - SERVICIOS SOCIALES"/>
    <s v="4.4 - Educación"/>
    <s v="4.4.04 - Educación superior"/>
    <s v="2.2 - CONTRATACIÓN DE SERVICIOS"/>
    <s v="2.2.7 - SERVICIOS DE CONSERVACIÓN, REPARACIONES MENORES E INSTALACIONES TEMPORALES"/>
    <s v="N"/>
    <s v="00 - N/A"/>
    <s v="10 - FONDO GENERAL"/>
    <s v="(en blanco)"/>
    <s v="99 - MULTIPROVINCIAL"/>
    <n v="1531408"/>
    <n v="32874.559999999998"/>
  </r>
  <r>
    <s v="2024"/>
    <x v="0"/>
    <x v="0"/>
    <x v="0"/>
    <x v="0"/>
    <s v="2 - Poder Ejecutivo"/>
    <s v="0202 - MINISTERIO DE  INTERIOR Y POLICÍA"/>
    <s v="0002 - INSTITUTO POLICIAL DE EDUCACION"/>
    <s v="4 - SERVICIOS SOCIALES"/>
    <s v="4.4 - Educación"/>
    <s v="4.4.04 - Educación superior"/>
    <s v="2.2 - CONTRATACIÓN DE SERVICIOS"/>
    <s v="2.2.8 - OTROS SERVICIOS NO INCLUIDOS EN CONCEPTOS ANTERIORES"/>
    <s v="N"/>
    <s v="00 - N/A"/>
    <s v="10 - FONDO GENERAL"/>
    <s v="(en blanco)"/>
    <s v="99 - MULTIPROVINCIAL"/>
    <n v="3705600"/>
    <n v="0"/>
  </r>
  <r>
    <s v="2024"/>
    <x v="0"/>
    <x v="0"/>
    <x v="0"/>
    <x v="0"/>
    <s v="2 - Poder Ejecutivo"/>
    <s v="0202 - MINISTERIO DE  INTERIOR Y POLICÍA"/>
    <s v="0002 - INSTITUTO POLICIAL DE EDUCACION"/>
    <s v="4 - SERVICIOS SOCIALES"/>
    <s v="4.4 - Educación"/>
    <s v="4.4.04 - Educación superior"/>
    <s v="2.2 - CONTRATACIÓN DE SERVICIOS"/>
    <s v="2.2.9 - OTRAS CONTRATACIONES DE SERVICIOS"/>
    <s v="N"/>
    <s v="00 - N/A"/>
    <s v="10 - FONDO GENERAL"/>
    <s v="(en blanco)"/>
    <s v="99 - MULTIPROVINCIAL"/>
    <n v="21096"/>
    <n v="0"/>
  </r>
  <r>
    <s v="2024"/>
    <x v="0"/>
    <x v="0"/>
    <x v="0"/>
    <x v="0"/>
    <s v="2 - Poder Ejecutivo"/>
    <s v="0202 - MINISTERIO DE  INTERIOR Y POLICÍA"/>
    <s v="0002 - INSTITUTO POLICIAL DE EDUCACION"/>
    <s v="4 - SERVICIOS SOCIALES"/>
    <s v="4.4 - Educación"/>
    <s v="4.4.04 - Educación superior"/>
    <s v="2.3 - MATERIALES Y SUMINISTROS"/>
    <s v="2.3.1 - ALIMENTOS Y PRODUCTOS AGROFORESTALES"/>
    <s v="N"/>
    <s v="00 - N/A"/>
    <s v="10 - FONDO GENERAL"/>
    <s v="(en blanco)"/>
    <s v="99 - MULTIPROVINCIAL"/>
    <n v="16108658"/>
    <n v="3531093.9299999997"/>
  </r>
  <r>
    <s v="2024"/>
    <x v="0"/>
    <x v="0"/>
    <x v="0"/>
    <x v="0"/>
    <s v="2 - Poder Ejecutivo"/>
    <s v="0202 - MINISTERIO DE  INTERIOR Y POLICÍA"/>
    <s v="0002 - INSTITUTO POLICIAL DE EDUCACION"/>
    <s v="4 - SERVICIOS SOCIALES"/>
    <s v="4.4 - Educación"/>
    <s v="4.4.04 - Educación superior"/>
    <s v="2.3 - MATERIALES Y SUMINISTROS"/>
    <s v="2.3.2 - TEXTILES Y VESTUARIOS"/>
    <s v="N"/>
    <s v="00 - N/A"/>
    <s v="10 - FONDO GENERAL"/>
    <s v="(en blanco)"/>
    <s v="99 - MULTIPROVINCIAL"/>
    <n v="5191455"/>
    <n v="212395.28"/>
  </r>
  <r>
    <s v="2024"/>
    <x v="0"/>
    <x v="0"/>
    <x v="0"/>
    <x v="0"/>
    <s v="2 - Poder Ejecutivo"/>
    <s v="0202 - MINISTERIO DE  INTERIOR Y POLICÍA"/>
    <s v="0002 - INSTITUTO POLICIAL DE EDUCACION"/>
    <s v="4 - SERVICIOS SOCIALES"/>
    <s v="4.4 - Educación"/>
    <s v="4.4.04 - Educación superior"/>
    <s v="2.3 - MATERIALES Y SUMINISTROS"/>
    <s v="2.3.3 - PAPEL, CARTÓN E IMPRESOS"/>
    <s v="N"/>
    <s v="00 - N/A"/>
    <s v="10 - FONDO GENERAL"/>
    <s v="(en blanco)"/>
    <s v="99 - MULTIPROVINCIAL"/>
    <n v="1290906"/>
    <n v="0"/>
  </r>
  <r>
    <s v="2024"/>
    <x v="0"/>
    <x v="0"/>
    <x v="0"/>
    <x v="0"/>
    <s v="2 - Poder Ejecutivo"/>
    <s v="0202 - MINISTERIO DE  INTERIOR Y POLICÍA"/>
    <s v="0002 - INSTITUTO POLICIAL DE EDUCACION"/>
    <s v="4 - SERVICIOS SOCIALES"/>
    <s v="4.4 - Educación"/>
    <s v="4.4.04 - Educación superior"/>
    <s v="2.3 - MATERIALES Y SUMINISTROS"/>
    <s v="2.3.5 - CUERO, CAUCHO Y PLÁSTICO"/>
    <s v="N"/>
    <s v="00 - N/A"/>
    <s v="10 - FONDO GENERAL"/>
    <s v="(en blanco)"/>
    <s v="99 - MULTIPROVINCIAL"/>
    <n v="47207"/>
    <n v="0"/>
  </r>
  <r>
    <s v="2024"/>
    <x v="0"/>
    <x v="0"/>
    <x v="0"/>
    <x v="0"/>
    <s v="2 - Poder Ejecutivo"/>
    <s v="0202 - MINISTERIO DE  INTERIOR Y POLICÍA"/>
    <s v="0002 - INSTITUTO POLICIAL DE EDUCACION"/>
    <s v="4 - SERVICIOS SOCIALES"/>
    <s v="4.4 - Educación"/>
    <s v="4.4.04 - Educación superior"/>
    <s v="2.3 - MATERIALES Y SUMINISTROS"/>
    <s v="2.3.6 - PRODUCTOS DE MINERALES, METÁLICOS Y NO METÁLICOS"/>
    <s v="N"/>
    <s v="00 - N/A"/>
    <s v="10 - FONDO GENERAL"/>
    <s v="(en blanco)"/>
    <s v="99 - MULTIPROVINCIAL"/>
    <n v="547858"/>
    <n v="47996.5"/>
  </r>
  <r>
    <s v="2024"/>
    <x v="0"/>
    <x v="0"/>
    <x v="0"/>
    <x v="0"/>
    <s v="2 - Poder Ejecutivo"/>
    <s v="0202 - MINISTERIO DE  INTERIOR Y POLICÍA"/>
    <s v="0002 - INSTITUTO POLICIAL DE EDUCACION"/>
    <s v="4 - SERVICIOS SOCIALES"/>
    <s v="4.4 - Educación"/>
    <s v="4.4.04 - Educación superior"/>
    <s v="2.3 - MATERIALES Y SUMINISTROS"/>
    <s v="2.3.7 - COMBUSTIBLES, LUBRICANTES, PRODUCTOS QUÍMICOS Y CONEXOS"/>
    <s v="N"/>
    <s v="00 - N/A"/>
    <s v="10 - FONDO GENERAL"/>
    <s v="(en blanco)"/>
    <s v="99 - MULTIPROVINCIAL"/>
    <n v="12814831"/>
    <n v="4493735.5999999996"/>
  </r>
  <r>
    <s v="2024"/>
    <x v="0"/>
    <x v="0"/>
    <x v="0"/>
    <x v="0"/>
    <s v="2 - Poder Ejecutivo"/>
    <s v="0202 - MINISTERIO DE  INTERIOR Y POLICÍA"/>
    <s v="0002 - INSTITUTO POLICIAL DE EDUCACION"/>
    <s v="4 - SERVICIOS SOCIALES"/>
    <s v="4.4 - Educación"/>
    <s v="4.4.04 - Educación superior"/>
    <s v="2.3 - MATERIALES Y SUMINISTROS"/>
    <s v="2.3.9 - PRODUCTOS Y ÚTILES VARIOS"/>
    <s v="N"/>
    <s v="00 - N/A"/>
    <s v="10 - FONDO GENERAL"/>
    <s v="(en blanco)"/>
    <s v="99 - MULTIPROVINCIAL"/>
    <n v="4311365"/>
    <n v="2583530.7000000002"/>
  </r>
  <r>
    <s v="2024"/>
    <x v="0"/>
    <x v="0"/>
    <x v="0"/>
    <x v="0"/>
    <s v="2 - Poder Ejecutivo"/>
    <s v="0202 - MINISTERIO DE  INTERIOR Y POLICÍA"/>
    <s v="0003 - INSTITUTO NACIONAL DE MIGRACION"/>
    <s v="1 - SERVICIOS  GENERALES"/>
    <s v="1.1 - Administración general"/>
    <s v="1.1.02 - Gestión administrativa, financiera, fiscal, económica y planificación"/>
    <s v="2.1 - REMUNERACIONES Y CONTRIBUCIONES"/>
    <s v="2.1.1 - REMUNERACIONES"/>
    <s v="N"/>
    <s v="00 - N/A"/>
    <s v="10 - FONDO GENERAL"/>
    <s v="(en blanco)"/>
    <s v="99 - MULTIPROVINCIAL"/>
    <n v="50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50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10 - FONDO GENERAL"/>
    <s v="(en blanco)"/>
    <s v="99 - MULTIPROVINCIAL"/>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62167"/>
    <n v="45199.99"/>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49898522"/>
    <n v="14876788.740000002"/>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en blanco)"/>
    <s v="99 - MULTIPROVINCIAL"/>
    <n v="0"/>
    <n v="828880"/>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9963650"/>
    <n v="4136415.6799999997"/>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38502.400000000001"/>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300000"/>
    <n v="2159421.8199999998"/>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en blanco)"/>
    <s v="99 - MULTIPROVINCIAL"/>
    <n v="0"/>
    <n v="104336.81"/>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579309"/>
    <n v="1626078.3900000001"/>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884600"/>
    <n v="475808.15999999992"/>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677784"/>
    <n v="113356.37999999999"/>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en blanco)"/>
    <s v="99 - MULTIPROVINCIAL"/>
    <n v="0"/>
    <n v="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50000"/>
    <n v="4695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8861403"/>
    <n v="3181278.02"/>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000000"/>
    <n v="1841230.6"/>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967920"/>
    <n v="598796.5"/>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6421880"/>
    <n v="1019306.7299999999"/>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30900000"/>
    <n v="43924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3584000"/>
    <n v="1273309.8999999999"/>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71980"/>
  </r>
  <r>
    <s v="2024"/>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471559"/>
    <n v="78609.6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4"/>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122100"/>
    <n v="228513.7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0"/>
    <n v="44958"/>
  </r>
  <r>
    <s v="2024"/>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2600"/>
    <n v="83455.5"/>
  </r>
  <r>
    <s v="2024"/>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1800"/>
    <n v="369937.9599999999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2026840"/>
    <n v="578515.41999999993"/>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2579142"/>
    <n v="27798407.890000004"/>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1872007"/>
    <n v="4301072.4600000009"/>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948947.64"/>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2791182"/>
    <n v="4739389.8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473871.7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152401.9600000000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734261"/>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2124912"/>
    <n v="2791011.0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312709"/>
    <n v="450754.1"/>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354042588"/>
    <n v="105767935"/>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5819810"/>
    <n v="7882000"/>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18731883"/>
    <n v="6248198.3100000005"/>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3693720"/>
    <n v="4170484.9499999997"/>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250000"/>
    <n v="83929.86"/>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6001800"/>
    <n v="406280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100000"/>
    <n v="9160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7760000"/>
    <n v="314861.02"/>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8212894"/>
    <n v="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9600000"/>
    <n v="781720.5"/>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510000"/>
    <n v="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404725"/>
    <n v="65313"/>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6245498"/>
    <n v="376689.18"/>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7202505"/>
    <n v="0"/>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062000"/>
    <n v="0"/>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3285000"/>
    <n v="0"/>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45000"/>
    <n v="8378"/>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40947495"/>
    <n v="5440835.9000000004"/>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14011500"/>
    <n v="3486496.59"/>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01 - DISTRITO NACIONAL"/>
    <n v="18952961"/>
    <n v="5796550.7200000007"/>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2 - SOBRESUELDOS"/>
    <s v="N"/>
    <s v="00 - N/A"/>
    <s v="10 - FONDO GENERAL"/>
    <s v="(en blanco)"/>
    <s v="01 - DISTRITO NACIONAL"/>
    <n v="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2800000"/>
    <n v="897000.12"/>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01 - DISTRITO NACIONAL"/>
    <n v="525000"/>
    <n v="157533.07999999999"/>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01 - DISTRITO NACIONAL"/>
    <n v="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01 - DISTRITO NACIONAL"/>
    <n v="2400000"/>
    <n v="798578.06"/>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01 - DISTRITO NACIONAL"/>
    <n v="600000"/>
    <n v="264579.59999999998"/>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01 - DISTRITO NACIONAL"/>
    <n v="150000"/>
    <n v="29629.8"/>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01 - DISTRITO NACIONAL"/>
    <n v="1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435000"/>
    <n v="417671.5"/>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01 - DISTRITO NACIONAL"/>
    <n v="600000"/>
    <n v="21414.6"/>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815586285"/>
    <n v="244284337.72"/>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4568201"/>
    <n v="18034423.73"/>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36678490"/>
    <n v="11234634.500000002"/>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5700000"/>
    <n v="4565000"/>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8291824"/>
    <n v="5986527.1099999985"/>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6000000"/>
    <n v="5401128.4299999997"/>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020000"/>
    <n v="378787.14"/>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1372618.2"/>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41000000"/>
    <n v="205320"/>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557760"/>
    <n v="0"/>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23919550"/>
    <n v="0"/>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1552431.4700000002"/>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24591370.719999999"/>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2300000"/>
    <n v="5870142.9899999993"/>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01 - DISTRITO NACIONAL"/>
    <n v="34206024"/>
    <n v="10515376.979999999"/>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4830131"/>
    <n v="1609231.97"/>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01 - DISTRITO NACIONAL"/>
    <n v="1275000"/>
    <n v="574069.51"/>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400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01 - DISTRITO NACIONAL"/>
    <n v="100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5 - ALQUILERES Y RENTAS"/>
    <s v="N"/>
    <s v="00 - N/A"/>
    <s v="10 - FONDO GENERAL"/>
    <s v="(en blanco)"/>
    <s v="01 - DISTRITO NACIONAL"/>
    <n v="30175"/>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01 - DISTRITO NACIONAL"/>
    <n v="525000"/>
    <n v="106237.44"/>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2229912"/>
    <n v="277760.2"/>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30000"/>
    <n v="16703.28"/>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01 - DISTRITO NACIONAL"/>
    <n v="50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01 - DISTRITO NACIONAL"/>
    <n v="4100000"/>
    <n v="1320948.6200000001"/>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01 - DISTRITO NACIONAL"/>
    <n v="1399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01 - DISTRITO NACIONAL"/>
    <n v="95000"/>
    <n v="74257.399999999994"/>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01 - DISTRITO NACIONAL"/>
    <n v="30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01 - DISTRITO NACIONAL"/>
    <n v="700000"/>
    <n v="35636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867000"/>
    <n v="252364.31"/>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4136000"/>
    <n v="1296930.47"/>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01 - DISTRITO NACIONAL"/>
    <n v="1675000"/>
    <n v="814487.8299999998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01 - DISTRITO NACIONAL"/>
    <n v="14675425"/>
    <n v="4408389.0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2133800"/>
    <n v="682859.7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01 - DISTRITO NACIONAL"/>
    <n v="683200"/>
    <n v="165880.26"/>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170000"/>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01 - DISTRITO NACIONAL"/>
    <n v="1582443"/>
    <n v="935825.3400000000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01 - DISTRITO NACIONAL"/>
    <n v="5000"/>
    <n v="111682.91"/>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01 - DISTRITO NACIONAL"/>
    <n v="62000"/>
    <n v="2135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01 - DISTRITO NACIONAL"/>
    <n v="110000"/>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78450"/>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764000"/>
    <n v="518713.64999999997"/>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01 - DISTRITO NACIONAL"/>
    <n v="848377"/>
    <n v="314862.94"/>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46179453"/>
    <n v="15665452.850000001"/>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2 - SOBRESUELDOS"/>
    <s v="N"/>
    <s v="00 - N/A"/>
    <s v="10 - FONDO GENERAL"/>
    <s v="(en blanco)"/>
    <s v="99 - MULTIPROVINCIAL"/>
    <n v="1847100"/>
    <n v="85450"/>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038582"/>
    <n v="417911.48000000004"/>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581600"/>
    <n v="352181.05"/>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2 - PUBLICIDAD, IMPRESIÓN Y ENCUADERNACIÓN"/>
    <s v="N"/>
    <s v="00 - N/A"/>
    <s v="10 - FONDO GENERAL"/>
    <s v="(en blanco)"/>
    <s v="99 - MULTIPROVINCIAL"/>
    <n v="0"/>
    <n v="24048.400000000001"/>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400000"/>
    <n v="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463211"/>
    <n v="463211"/>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59000"/>
    <n v="2360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500000"/>
    <n v="47908"/>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1600000"/>
    <n v="487378.4"/>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1615671"/>
    <n v="0"/>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5200000"/>
    <n v="61109.04"/>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7000000"/>
    <n v="4249996"/>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50000"/>
    <n v="4484"/>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780000"/>
    <n v="2850000"/>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634251"/>
    <n v="6328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01 - DISTRITO NACIONAL"/>
    <n v="12604600"/>
    <n v="387620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2 - SOBRESUELDOS"/>
    <s v="N"/>
    <s v="00 - N/A"/>
    <s v="10 - FONDO GENERAL"/>
    <s v="(en blanco)"/>
    <s v="01 - DISTRITO NACIONAL"/>
    <n v="35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765000"/>
    <n v="564796.4"/>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01 - DISTRITO NACIONAL"/>
    <n v="810000"/>
    <n v="311389.68"/>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0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01 - DISTRITO NACIONAL"/>
    <n v="105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01 - DISTRITO NACIONAL"/>
    <n v="1800000"/>
    <n v="750118.25"/>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01 - DISTRITO NACIONAL"/>
    <n v="905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01 - DISTRITO NACIONAL"/>
    <n v="60000"/>
    <n v="4170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30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907000"/>
    <n v="813498.56"/>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01 - DISTRITO NACIONAL"/>
    <n v="86890"/>
    <n v="0"/>
  </r>
  <r>
    <s v="2024"/>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720765182"/>
    <n v="222627189.18999997"/>
  </r>
  <r>
    <s v="2024"/>
    <x v="0"/>
    <x v="0"/>
    <x v="0"/>
    <x v="0"/>
    <s v="2 - Poder Ejecutivo"/>
    <s v="0202 - MINISTERIO DE  INTERIOR Y POLICÍA"/>
    <s v="0008 - HOSPITAL GENERAL DOCENTE DE LA POLICIA NACIONAL"/>
    <s v="4 - SERVICIOS SOCIALES"/>
    <s v="4.2 - Salud"/>
    <s v="4.2.02 - Servicios hospitalarios"/>
    <s v="2.1 - REMUNERACIONES Y CONTRIBUCIONES"/>
    <s v="2.1.2 - SOBRESUELDOS"/>
    <s v="N"/>
    <s v="00 - N/A"/>
    <s v="10 - FONDO GENERAL"/>
    <s v="(en blanco)"/>
    <s v="99 - MULTIPROVINCIAL"/>
    <n v="7920000"/>
    <n v="600000"/>
  </r>
  <r>
    <s v="2024"/>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19724967.959999997"/>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400000"/>
    <n v="731039.66000000015"/>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0"/>
  </r>
  <r>
    <s v="2024"/>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0"/>
    <n v="10753.5"/>
  </r>
  <r>
    <s v="2024"/>
    <x v="0"/>
    <x v="0"/>
    <x v="0"/>
    <x v="0"/>
    <s v="2 - Poder Ejecutivo"/>
    <s v="0202 - MINISTERIO DE  INTERIOR Y POLICÍA"/>
    <s v="0008 - HOSPITAL GENERAL DOCENTE DE LA POLICIA NACIONAL"/>
    <s v="4 - SERVICIOS SOCIALES"/>
    <s v="4.2 - Salud"/>
    <s v="4.2.02 - Servicios hospitalarios"/>
    <s v="2.2 - CONTRATACIÓN DE SERVICIOS"/>
    <s v="2.2.5 - ALQUILERES Y RENTAS"/>
    <s v="N"/>
    <s v="00 - N/A"/>
    <s v="10 - FONDO GENERAL"/>
    <s v="(en blanco)"/>
    <s v="99 - MULTIPROVINCIAL"/>
    <n v="0"/>
    <n v="0"/>
  </r>
  <r>
    <s v="2024"/>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10 - FONDO GENERAL"/>
    <s v="(en blanco)"/>
    <s v="99 - MULTIPROVINCIAL"/>
    <n v="0"/>
    <n v="462537.19"/>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0"/>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58351"/>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566400"/>
    <n v="175040"/>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0"/>
  </r>
  <r>
    <s v="2024"/>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16800000"/>
    <n v="1673610"/>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500000"/>
    <n v="1563795"/>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0"/>
  </r>
  <r>
    <s v="2024"/>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5382675"/>
    <n v="919639.98"/>
  </r>
  <r>
    <s v="2024"/>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5563254"/>
  </r>
  <r>
    <s v="2024"/>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100000"/>
    <n v="0"/>
  </r>
  <r>
    <s v="2024"/>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0"/>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35460000"/>
    <n v="15396223.26"/>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68140.460000000006"/>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9014000"/>
    <n v="7982993.4199999999"/>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159429.79999999999"/>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32541513"/>
    <n v="12785000"/>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2561100"/>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170044"/>
    <n v="907735"/>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1220400"/>
    <n v="376902.82"/>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0"/>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450087"/>
    <n v="55224"/>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34500"/>
    <n v="0"/>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19500000"/>
    <n v="5299840"/>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711900"/>
    <n v="1539317.9"/>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14389"/>
    <n v="160387.16"/>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01 - DISTRITO NACIONAL"/>
    <n v="9859095"/>
    <n v="3770375"/>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1000"/>
    <n v="584031.14999999991"/>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01 - DISTRITO NACIONAL"/>
    <n v="2030000"/>
    <n v="1230133.7400000005"/>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01 - DISTRITO NACIONAL"/>
    <n v="504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01 - DISTRITO NACIONAL"/>
    <n v="4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01 - DISTRITO NACIONAL"/>
    <n v="1920000"/>
    <n v="633800.79"/>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01 - DISTRITO NACIONAL"/>
    <n v="25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01 - DISTRITO NACIONAL"/>
    <n v="0"/>
    <n v="59799.87"/>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01 - DISTRITO NACIONAL"/>
    <n v="12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2040000"/>
    <n v="678467.4"/>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01 - DISTRITO NACIONAL"/>
    <n v="600000"/>
    <n v="97944.2"/>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01 - DISTRITO NACIONAL"/>
    <n v="16973000"/>
    <n v="5290717.8600000003"/>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2204682"/>
    <n v="817225.21"/>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01 - DISTRITO NACIONAL"/>
    <n v="852000"/>
    <n v="364626.71"/>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45000"/>
    <n v="25119.27"/>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01 - DISTRITO NACIONAL"/>
    <n v="263000"/>
    <n v="179813.95"/>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000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01 - DISTRITO NACIONAL"/>
    <n v="3050000"/>
    <n v="1129221"/>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01 - DISTRITO NACIONAL"/>
    <n v="1350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01 - DISTRITO NACIONAL"/>
    <n v="150000"/>
    <n v="3540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01 - DISTRITO NACIONAL"/>
    <n v="380000"/>
    <n v="22999.99"/>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650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2043200"/>
    <n v="969701.37"/>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01 - DISTRITO NACIONAL"/>
    <n v="510000"/>
    <n v="124840.52999999998"/>
  </r>
  <r>
    <s v="2024"/>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5909588471"/>
    <n v="1763289306.3399999"/>
  </r>
  <r>
    <s v="2024"/>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00582722"/>
    <n v="31327867.75"/>
  </r>
  <r>
    <s v="2024"/>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372613031"/>
    <n v="141135719.25"/>
  </r>
  <r>
    <s v="2024"/>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97816087"/>
    <n v="29170421.699999996"/>
  </r>
  <r>
    <s v="2024"/>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0"/>
    <n v="370000"/>
  </r>
  <r>
    <s v="2024"/>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9808353.9699999988"/>
  </r>
  <r>
    <s v="2024"/>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0"/>
    <n v="0"/>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0"/>
    <n v="656160.69999999995"/>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0"/>
    <n v="1075920"/>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0908293.960000001"/>
  </r>
  <r>
    <s v="2024"/>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0"/>
    <n v="2859715.2"/>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194000000"/>
    <n v="5032129.45"/>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613045"/>
    <n v="0"/>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436100"/>
    <n v="1695971.52"/>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1250000"/>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77000"/>
    <n v="0"/>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01914566"/>
    <n v="79890442.969999999"/>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0"/>
    <n v="1426500"/>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0"/>
    <n v="17962759.000000004"/>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0"/>
    <n v="2933307.5"/>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0"/>
    <n v="2493313.4699999997"/>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0"/>
    <n v="974133.07"/>
  </r>
  <r>
    <s v="2024"/>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0"/>
    <n v="1792888.97"/>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0"/>
    <n v="594240.16999999993"/>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286945617"/>
    <n v="115973482.54000001"/>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04589.3"/>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99990468"/>
    <n v="20017228.800000008"/>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0"/>
    <n v="1169864.25"/>
  </r>
  <r>
    <s v="2024"/>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279785604"/>
    <n v="109302843.76000001"/>
  </r>
  <r>
    <s v="2024"/>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5689992"/>
    <n v="1423748.25"/>
  </r>
  <r>
    <s v="2024"/>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1534000"/>
  </r>
  <r>
    <s v="2024"/>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0"/>
    <n v="99993.2"/>
  </r>
  <r>
    <s v="2024"/>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0"/>
    <n v="0"/>
  </r>
  <r>
    <s v="2024"/>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0"/>
    <n v="4672296.7"/>
  </r>
  <r>
    <s v="2024"/>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0"/>
    <n v="0"/>
  </r>
  <r>
    <s v="2024"/>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477269.52"/>
  </r>
  <r>
    <s v="2024"/>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7349711"/>
    <n v="2659068.7000000002"/>
  </r>
  <r>
    <s v="2024"/>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241938140"/>
    <n v="112350151.80999999"/>
  </r>
  <r>
    <s v="2024"/>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5450276"/>
    <n v="5457397.5"/>
  </r>
  <r>
    <s v="2024"/>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1416000"/>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4648567080"/>
    <n v="1382512220.98"/>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05946484"/>
    <n v="3384743237.2400002"/>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48660963"/>
    <n v="60197482.400000006"/>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551183877"/>
    <n v="206704514.58000001"/>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05704501"/>
    <n v="102253556.2"/>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26916324"/>
    <n v="237320752.08000001"/>
  </r>
  <r>
    <s v="2024"/>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192749263"/>
    <n v="56821886.43999999"/>
  </r>
  <r>
    <s v="2024"/>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3446199"/>
    <n v="2168806.0499999998"/>
  </r>
  <r>
    <s v="2024"/>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54135000"/>
    <n v="11913000"/>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2800000"/>
    <n v="297579.99"/>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01 - DISTRITO NACIONAL"/>
    <n v="0"/>
    <n v="0"/>
  </r>
  <r>
    <s v="2024"/>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152320"/>
    <n v="788476"/>
  </r>
  <r>
    <s v="2024"/>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591577.59"/>
  </r>
  <r>
    <s v="2024"/>
    <x v="0"/>
    <x v="0"/>
    <x v="0"/>
    <x v="0"/>
    <s v="2 - Poder Ejecutivo"/>
    <s v="0203 - MINISTERIO DE DEFENSA"/>
    <s v="0001 - EJERCITO DE LA REPUBLICA DOMINICANA"/>
    <s v="1 - SERVICIOS  GENERALES"/>
    <s v="1.3 - Defensa nacional"/>
    <s v="1.3.01 - Defensa militar"/>
    <s v="2.2 - CONTRATACIÓN DE SERVICIOS"/>
    <s v="2.2.6 - SEGUROS"/>
    <s v="N"/>
    <s v="00 - N/A"/>
    <s v="20 - FONDOS CON DESTINO ESPECÍFICO"/>
    <s v="(en blanco)"/>
    <s v="01 - DISTRITO NACIONAL"/>
    <n v="0"/>
    <n v="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5664000"/>
    <n v="200600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1117749"/>
    <n v="93145.75"/>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2000000"/>
    <n v="0"/>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19707120"/>
    <n v="113131230"/>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85505720"/>
    <n v="62154922.020000003"/>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0"/>
    <n v="1564691.8"/>
  </r>
  <r>
    <s v="2024"/>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43687383"/>
    <n v="162941819.19999999"/>
  </r>
  <r>
    <s v="2024"/>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2590000"/>
    <n v="5807960"/>
  </r>
  <r>
    <s v="2024"/>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4575000"/>
    <n v="0"/>
  </r>
  <r>
    <s v="2024"/>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11350000"/>
    <n v="5181215.9799999995"/>
  </r>
  <r>
    <s v="2024"/>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15084000"/>
    <n v="8914426.9399999995"/>
  </r>
  <r>
    <s v="2024"/>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0"/>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50977940"/>
    <n v="9953877.1400000006"/>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06334326"/>
    <n v="54415392.539999992"/>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0"/>
    <n v="168220.79999999999"/>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8572800"/>
    <n v="52700270.830000006"/>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20536333"/>
    <n v="1575631.94"/>
  </r>
  <r>
    <s v="2024"/>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7973270215"/>
    <n v="2456197833.7599993"/>
  </r>
  <r>
    <s v="2024"/>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366162384"/>
    <n v="125035025.25"/>
  </r>
  <r>
    <s v="2024"/>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443932673"/>
    <n v="172686309.55000004"/>
  </r>
  <r>
    <s v="2024"/>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45415434"/>
    <n v="58967812.199999996"/>
  </r>
  <r>
    <s v="2024"/>
    <x v="0"/>
    <x v="0"/>
    <x v="0"/>
    <x v="0"/>
    <s v="2 - Poder Ejecutivo"/>
    <s v="0203 - MINISTERIO DE DEFENSA"/>
    <s v="0001 - FUERZA AEREA DE LA  REPUBLICA DOMINICANA"/>
    <s v="1 - SERVICIOS  GENERALES"/>
    <s v="1.3 - Defensa nacional"/>
    <s v="1.3.01 - Defensa militar"/>
    <s v="2.2 - CONTRATACIÓN DE SERVICIOS"/>
    <s v="2.2.1 - SERVICIOS BÁSICOS"/>
    <s v="N"/>
    <s v="00 - N/A"/>
    <s v="20 - FONDOS CON DESTINO ESPECÍFICO"/>
    <s v="(en blanco)"/>
    <s v="99 - MULTIPROVINCIAL"/>
    <n v="354943313"/>
    <n v="0"/>
  </r>
  <r>
    <s v="2024"/>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200000"/>
    <n v="96760"/>
  </r>
  <r>
    <s v="2024"/>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20 - FONDOS CON DESTINO ESPECÍFICO"/>
    <s v="(en blanco)"/>
    <s v="99 - MULTIPROVINCIAL"/>
    <n v="0"/>
    <n v="118000"/>
  </r>
  <r>
    <s v="2024"/>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40728741"/>
    <n v="26071299.5"/>
  </r>
  <r>
    <s v="2024"/>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6000000"/>
    <n v="2401199.2400000002"/>
  </r>
  <r>
    <s v="2024"/>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0"/>
  </r>
  <r>
    <s v="2024"/>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2429994.0199999996"/>
  </r>
  <r>
    <s v="2024"/>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95000000"/>
    <n v="194999998.78999999"/>
  </r>
  <r>
    <s v="2024"/>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00000000"/>
    <n v="131210743.87"/>
  </r>
  <r>
    <s v="2024"/>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555000"/>
    <n v="183283.31"/>
  </r>
  <r>
    <s v="2024"/>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1917777.0899999999"/>
  </r>
  <r>
    <s v="2024"/>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4"/>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20 - FONDOS CON DESTINO ESPECÍFICO"/>
    <s v="(en blanco)"/>
    <s v="99 - MULTIPROVINCIAL"/>
    <n v="0"/>
    <n v="310222"/>
  </r>
  <r>
    <s v="2024"/>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4530000"/>
    <n v="81225592.150000006"/>
  </r>
  <r>
    <s v="2024"/>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1815687.78"/>
  </r>
  <r>
    <s v="2024"/>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8750000"/>
    <n v="5675743.8300000001"/>
  </r>
  <r>
    <s v="2024"/>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14777589.16"/>
  </r>
  <r>
    <s v="2024"/>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3400000"/>
    <n v="306004.01"/>
  </r>
  <r>
    <s v="2024"/>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4193146.2399999998"/>
  </r>
  <r>
    <s v="2024"/>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4"/>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20 - FONDOS CON DESTINO ESPECÍFICO"/>
    <s v="(en blanco)"/>
    <s v="99 - MULTIPROVINCIAL"/>
    <n v="0"/>
    <n v="0"/>
  </r>
  <r>
    <s v="2024"/>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2910000"/>
    <n v="214431.07"/>
  </r>
  <r>
    <s v="2024"/>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555038.18000000005"/>
  </r>
  <r>
    <s v="2024"/>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4551000"/>
    <n v="189512.39"/>
  </r>
  <r>
    <s v="2024"/>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14560426.709999999"/>
  </r>
  <r>
    <s v="2024"/>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24350569"/>
    <n v="66577036.300000004"/>
  </r>
  <r>
    <s v="2024"/>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4124776.679999998"/>
  </r>
  <r>
    <s v="2024"/>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29815000"/>
    <n v="4693884.1900000004"/>
  </r>
  <r>
    <s v="2024"/>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012942212"/>
    <n v="29620081.07"/>
  </r>
  <r>
    <s v="2024"/>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44648774"/>
    <n v="390597616.52999991"/>
  </r>
  <r>
    <s v="2024"/>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0372474.75"/>
  </r>
  <r>
    <s v="2024"/>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4153888.1399999997"/>
  </r>
  <r>
    <s v="2024"/>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38012294"/>
    <n v="37527634.750000015"/>
  </r>
  <r>
    <s v="2024"/>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1220000"/>
    <n v="728822.4"/>
  </r>
  <r>
    <s v="2024"/>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97346356"/>
    <n v="31304849.049999997"/>
  </r>
  <r>
    <s v="2024"/>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20559220"/>
    <n v="3348194.77"/>
  </r>
  <r>
    <s v="2024"/>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86806457"/>
    <n v="7818853.2300000014"/>
  </r>
  <r>
    <s v="2024"/>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420706000"/>
    <n v="23185"/>
  </r>
  <r>
    <s v="2024"/>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301413407"/>
    <n v="16215674.49"/>
  </r>
  <r>
    <s v="2024"/>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4574596"/>
    <n v="15350719.77"/>
  </r>
  <r>
    <s v="2024"/>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7041887"/>
    <n v="14704043.719999999"/>
  </r>
  <r>
    <s v="2024"/>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07111556"/>
    <n v="50184183.829999998"/>
  </r>
  <r>
    <s v="2024"/>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70420958"/>
    <n v="24726258.290000003"/>
  </r>
  <r>
    <s v="2024"/>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33401769"/>
    <n v="2172509.7999999998"/>
  </r>
  <r>
    <s v="2024"/>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3167400"/>
    <n v="0"/>
  </r>
  <r>
    <s v="2024"/>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0200000"/>
    <n v="2060762.1500000001"/>
  </r>
  <r>
    <s v="2024"/>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29802652"/>
    <n v="1078396.4600000002"/>
  </r>
  <r>
    <s v="2024"/>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13270024"/>
    <n v="61216242.480000004"/>
  </r>
  <r>
    <s v="2024"/>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3570158"/>
    <n v="16544297.560000002"/>
  </r>
  <r>
    <s v="2024"/>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0"/>
    <n v="0"/>
  </r>
  <r>
    <s v="2024"/>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592121"/>
    <n v="11620348.640000001"/>
  </r>
  <r>
    <s v="2024"/>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76577"/>
    <n v="363117.26"/>
  </r>
  <r>
    <s v="2024"/>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250000"/>
    <n v="373898.73"/>
  </r>
  <r>
    <s v="2024"/>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127440"/>
  </r>
  <r>
    <s v="2024"/>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0"/>
  </r>
  <r>
    <s v="2024"/>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300000"/>
    <n v="0"/>
  </r>
  <r>
    <s v="2024"/>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2550000"/>
    <n v="0"/>
  </r>
  <r>
    <s v="2024"/>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11200"/>
    <n v="1963000"/>
  </r>
  <r>
    <s v="2024"/>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155000"/>
    <n v="95662.6"/>
  </r>
  <r>
    <s v="2024"/>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900000"/>
    <n v="109787.2"/>
  </r>
  <r>
    <s v="2024"/>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499965"/>
  </r>
  <r>
    <s v="2024"/>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5000"/>
    <n v="94840.750000000015"/>
  </r>
  <r>
    <s v="2024"/>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205000"/>
    <n v="75805.640000000014"/>
  </r>
  <r>
    <s v="2024"/>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237610"/>
    <n v="2589910.56"/>
  </r>
  <r>
    <s v="2024"/>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6076618"/>
    <n v="319520.12"/>
  </r>
  <r>
    <s v="2024"/>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10228450.310000001"/>
  </r>
  <r>
    <s v="2024"/>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91200"/>
  </r>
  <r>
    <s v="2024"/>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375309.02"/>
  </r>
  <r>
    <s v="2024"/>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612088"/>
  </r>
  <r>
    <s v="2024"/>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58035.94"/>
  </r>
  <r>
    <s v="2024"/>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0"/>
  </r>
  <r>
    <s v="2024"/>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1091296"/>
    <n v="431888"/>
  </r>
  <r>
    <s v="2024"/>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10 - FONDO GENERAL"/>
    <s v="(en blanco)"/>
    <s v="99 - MULTIPROVINCIAL"/>
    <n v="160000"/>
    <n v="0"/>
  </r>
  <r>
    <s v="2024"/>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94400"/>
  </r>
  <r>
    <s v="2024"/>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206000"/>
    <n v="1227977.56"/>
  </r>
  <r>
    <s v="2024"/>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825000"/>
    <n v="209929.28"/>
  </r>
  <r>
    <s v="2024"/>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550000"/>
    <n v="246788.5"/>
  </r>
  <r>
    <s v="2024"/>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1760000"/>
    <n v="440000"/>
  </r>
  <r>
    <s v="2024"/>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820000"/>
    <n v="249826.61000000002"/>
  </r>
  <r>
    <s v="2024"/>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76000"/>
    <n v="1081041.68"/>
  </r>
  <r>
    <s v="2024"/>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48797"/>
    <n v="6453894.4900000002"/>
  </r>
  <r>
    <s v="2024"/>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305000"/>
    <n v="1086277.8"/>
  </r>
  <r>
    <s v="2024"/>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631712"/>
    <n v="106831998.82999998"/>
  </r>
  <r>
    <s v="2024"/>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496000"/>
    <n v="2151200"/>
  </r>
  <r>
    <s v="2024"/>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605618"/>
    <n v="5250790.8"/>
  </r>
  <r>
    <s v="2024"/>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27000000"/>
    <n v="10256414.129999999"/>
  </r>
  <r>
    <s v="2024"/>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00000"/>
    <n v="348159.94"/>
  </r>
  <r>
    <s v="2024"/>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4"/>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945250"/>
  </r>
  <r>
    <s v="2024"/>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4"/>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1200000"/>
    <n v="912515.76"/>
  </r>
  <r>
    <s v="2024"/>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4"/>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5054781.2299999995"/>
  </r>
  <r>
    <s v="2024"/>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2100000"/>
    <n v="177151.91000000003"/>
  </r>
  <r>
    <s v="2024"/>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00000"/>
    <n v="252520"/>
  </r>
  <r>
    <s v="2024"/>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1000000"/>
    <n v="0"/>
  </r>
  <r>
    <s v="2024"/>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4285000"/>
    <n v="33591353.920000002"/>
  </r>
  <r>
    <s v="2024"/>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4"/>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6308238"/>
    <n v="617156.76"/>
  </r>
  <r>
    <s v="2024"/>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426125"/>
    <n v="0"/>
  </r>
  <r>
    <s v="2024"/>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1670000"/>
    <n v="1750901.7"/>
  </r>
  <r>
    <s v="2024"/>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276270"/>
    <n v="0"/>
  </r>
  <r>
    <s v="2024"/>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1116000"/>
    <n v="20326.21"/>
  </r>
  <r>
    <s v="2024"/>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150000"/>
    <n v="109433.2"/>
  </r>
  <r>
    <s v="2024"/>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200000"/>
    <n v="0"/>
  </r>
  <r>
    <s v="2024"/>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3376400"/>
    <n v="703578.52"/>
  </r>
  <r>
    <s v="2024"/>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249119"/>
    <n v="0"/>
  </r>
  <r>
    <s v="2024"/>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6085762"/>
    <n v="13468130.76"/>
  </r>
  <r>
    <s v="2024"/>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996409"/>
    <n v="0"/>
  </r>
  <r>
    <s v="2024"/>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9200000"/>
    <n v="5700839.7200000007"/>
  </r>
  <r>
    <s v="2024"/>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125691"/>
    <n v="0"/>
  </r>
  <r>
    <s v="2024"/>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5792000"/>
    <n v="7105000"/>
  </r>
  <r>
    <s v="2024"/>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1344400"/>
    <n v="7677000"/>
  </r>
  <r>
    <s v="2024"/>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585452"/>
  </r>
  <r>
    <s v="2024"/>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55800"/>
  </r>
  <r>
    <s v="2024"/>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64979"/>
    <n v="0"/>
  </r>
  <r>
    <s v="2024"/>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4"/>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116895"/>
    <n v="4417415.4000000004"/>
  </r>
  <r>
    <s v="2024"/>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471344"/>
    <n v="0"/>
  </r>
  <r>
    <s v="2024"/>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500000"/>
    <n v="121321.7"/>
  </r>
  <r>
    <s v="2024"/>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204944"/>
    <n v="708"/>
  </r>
  <r>
    <s v="2024"/>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674540"/>
    <n v="120769.33999999998"/>
  </r>
  <r>
    <s v="2024"/>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774342"/>
    <n v="3052326.6"/>
  </r>
  <r>
    <s v="2024"/>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3671143"/>
    <n v="448058.98000000004"/>
  </r>
  <r>
    <s v="2024"/>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39473778"/>
    <n v="271140772.85000002"/>
  </r>
  <r>
    <s v="2024"/>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505938"/>
    <n v="166680"/>
  </r>
  <r>
    <s v="2024"/>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7721694"/>
    <n v="9836005.5099999998"/>
  </r>
  <r>
    <s v="2024"/>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40000"/>
    <n v="80000"/>
  </r>
  <r>
    <s v="2024"/>
    <x v="0"/>
    <x v="0"/>
    <x v="0"/>
    <x v="0"/>
    <s v="2 - Poder Ejecutivo"/>
    <s v="0203 - MINISTERIO DE DEFENSA"/>
    <s v="0002 - HOSPITAL MILITAR FAD DR RAMON DE LARA"/>
    <s v="4 - SERVICIOS SOCIALES"/>
    <s v="4.2 - Salud"/>
    <s v="4.2.02 - Servicios hospitalarios"/>
    <s v="2.2 - CONTRATACIÓN DE SERVICIOS"/>
    <s v="2.2.1 - SERVICIOS BÁSICOS"/>
    <s v="N"/>
    <s v="00 - N/A"/>
    <s v="20 - FONDOS CON DESTINO ESPECÍFICO"/>
    <s v="(en blanco)"/>
    <s v="99 - MULTIPROVINCIAL"/>
    <n v="0"/>
    <n v="23951.53"/>
  </r>
  <r>
    <s v="2024"/>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133584.5"/>
  </r>
  <r>
    <s v="2024"/>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823130"/>
  </r>
  <r>
    <s v="2024"/>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1175605.46"/>
  </r>
  <r>
    <s v="2024"/>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756010.36"/>
  </r>
  <r>
    <s v="2024"/>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4497510"/>
  </r>
  <r>
    <s v="2024"/>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198577.01"/>
  </r>
  <r>
    <s v="2024"/>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1384484.56"/>
  </r>
  <r>
    <s v="2024"/>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275392093"/>
    <n v="2180612.9"/>
  </r>
  <r>
    <s v="2024"/>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60000000"/>
    <n v="16856709.420000002"/>
  </r>
  <r>
    <s v="2024"/>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304499"/>
  </r>
  <r>
    <s v="2024"/>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244835.89"/>
  </r>
  <r>
    <s v="2024"/>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38640000"/>
    <n v="2934935.5300000003"/>
  </r>
  <r>
    <s v="2024"/>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2402393.37"/>
  </r>
  <r>
    <s v="2024"/>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67246003"/>
    <n v="13912912.880000003"/>
  </r>
  <r>
    <s v="2024"/>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0"/>
    <n v="5864155.2299999995"/>
  </r>
  <r>
    <s v="2024"/>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4819840.84"/>
  </r>
  <r>
    <s v="2024"/>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84816.760000000009"/>
  </r>
  <r>
    <s v="2024"/>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19797.38"/>
  </r>
  <r>
    <s v="2024"/>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295350"/>
  </r>
  <r>
    <s v="2024"/>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6109143"/>
    <n v="1857478.15"/>
  </r>
  <r>
    <s v="2024"/>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5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82"/>
    <n v="295988"/>
  </r>
  <r>
    <s v="2024"/>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200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150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205340"/>
    <n v="1200000"/>
  </r>
  <r>
    <s v="2024"/>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275000"/>
    <n v="0"/>
  </r>
  <r>
    <s v="2024"/>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2000"/>
    <n v="8853000"/>
  </r>
  <r>
    <s v="2024"/>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52475"/>
    <n v="150833.20000000001"/>
  </r>
  <r>
    <s v="2024"/>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4"/>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9500"/>
  </r>
  <r>
    <s v="2024"/>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200000"/>
    <n v="0"/>
  </r>
  <r>
    <s v="2024"/>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101952"/>
  </r>
  <r>
    <s v="2024"/>
    <x v="0"/>
    <x v="0"/>
    <x v="0"/>
    <x v="0"/>
    <s v="2 - Poder Ejecutivo"/>
    <s v="0203 - MINISTERIO DE DEFENSA"/>
    <s v="0003 - ESCUELA DE GRADUADOS DE ESTUDIOS MILITARES DEL EJERCITO DE REP. DOM."/>
    <s v="4 - SERVICIOS SOCIALES"/>
    <s v="4.4 - Educación"/>
    <s v="4.4.04 - Educación superior"/>
    <s v="2.2 - CONTRATACIÓN DE SERVICIOS"/>
    <s v="2.2.6 - SEGUROS"/>
    <s v="N"/>
    <s v="00 - N/A"/>
    <s v="10 - FONDO GENERAL"/>
    <s v="(en blanco)"/>
    <s v="32 - SANTO DOMINGO"/>
    <n v="0"/>
    <n v="0"/>
  </r>
  <r>
    <s v="2024"/>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3160228"/>
    <n v="796800.31"/>
  </r>
  <r>
    <s v="2024"/>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600000"/>
    <n v="99000"/>
  </r>
  <r>
    <s v="2024"/>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484331"/>
  </r>
  <r>
    <s v="2024"/>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2098440"/>
  </r>
  <r>
    <s v="2024"/>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5044.5"/>
  </r>
  <r>
    <s v="2024"/>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126474.76000000001"/>
  </r>
  <r>
    <s v="2024"/>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0"/>
  </r>
  <r>
    <s v="2024"/>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17904.439999999999"/>
  </r>
  <r>
    <s v="2024"/>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200000"/>
    <n v="101040.16"/>
  </r>
  <r>
    <s v="2024"/>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1800000"/>
    <n v="834985.96"/>
  </r>
  <r>
    <s v="2024"/>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3594429"/>
    <n v="407366.01"/>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2271145"/>
    <n v="34325072.419999994"/>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1335915"/>
    <n v="325525"/>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38214"/>
    <n v="2359290.5400000005"/>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351000"/>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133899.96"/>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en blanco)"/>
    <s v="99 - MULTIPROVINCIAL"/>
    <n v="25000"/>
    <n v="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1698809"/>
    <n v="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2558000"/>
    <n v="1493526"/>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132710"/>
    <n v="798470.81"/>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4 - PRODUCTOS FARMACÉUTICOS"/>
    <s v="N"/>
    <s v="00 - N/A"/>
    <s v="10 - FONDO GENERAL"/>
    <s v="(en blanco)"/>
    <s v="99 - MULTIPROVINCIAL"/>
    <n v="0"/>
    <n v="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3300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1000"/>
    <n v="411693.84"/>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5345720"/>
    <n v="1767411.9800000002"/>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9086000"/>
    <n v="1277680.6600000004"/>
  </r>
  <r>
    <s v="2024"/>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8025000"/>
  </r>
  <r>
    <s v="2024"/>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111280"/>
  </r>
  <r>
    <s v="2024"/>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105697.5"/>
  </r>
  <r>
    <s v="2024"/>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100000"/>
    <n v="322145.23000000004"/>
  </r>
  <r>
    <s v="2024"/>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130400"/>
  </r>
  <r>
    <s v="2024"/>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150000"/>
  </r>
  <r>
    <s v="2024"/>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774810"/>
  </r>
  <r>
    <s v="2024"/>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0"/>
  </r>
  <r>
    <s v="2024"/>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129682"/>
  </r>
  <r>
    <s v="2024"/>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375000"/>
    <n v="187159.8"/>
  </r>
  <r>
    <s v="2024"/>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4"/>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185000"/>
    <n v="4317005.84"/>
  </r>
  <r>
    <s v="2024"/>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420500"/>
    <n v="303956.19999999995"/>
  </r>
  <r>
    <s v="2024"/>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3323000"/>
    <n v="19563007.399999999"/>
  </r>
  <r>
    <s v="2024"/>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530000"/>
    <n v="486474.38000000006"/>
  </r>
  <r>
    <s v="2024"/>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3199336"/>
    <n v="1182885.44"/>
  </r>
  <r>
    <s v="2024"/>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2422000"/>
    <n v="0"/>
  </r>
  <r>
    <s v="2024"/>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3794850"/>
  </r>
  <r>
    <s v="2024"/>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373100"/>
    <n v="0"/>
  </r>
  <r>
    <s v="2024"/>
    <x v="0"/>
    <x v="0"/>
    <x v="0"/>
    <x v="0"/>
    <s v="2 - Poder Ejecutivo"/>
    <s v="0203 - MINISTERIO DE DEFENSA"/>
    <s v="0004 - INSTITUTO DE SEGURIDAD SOCIAL DE LAS FUERZAS ARMADAS"/>
    <s v="4 - SERVICIOS SOCIALES"/>
    <s v="4.5 - Protección social"/>
    <s v="4.5.10 - Asistencia social"/>
    <s v="2.3 - MATERIALES Y SUMINISTROS"/>
    <s v="2.3.5 - CUERO, CAUCHO Y PLÁSTICO"/>
    <s v="N"/>
    <s v="00 - N/A"/>
    <s v="10 - FONDO GENERAL"/>
    <s v="(en blanco)"/>
    <s v="99 - MULTIPROVINCIAL"/>
    <n v="192266"/>
    <n v="0"/>
  </r>
  <r>
    <s v="2024"/>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1877100.08"/>
  </r>
  <r>
    <s v="2024"/>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3350000"/>
    <n v="913725.8"/>
  </r>
  <r>
    <s v="2024"/>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225534087.16000006"/>
  </r>
  <r>
    <s v="2024"/>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5457698.4400000004"/>
  </r>
  <r>
    <s v="2024"/>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3490000"/>
    <n v="10252794.93"/>
  </r>
  <r>
    <s v="2024"/>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0"/>
    <n v="250000"/>
  </r>
  <r>
    <s v="2024"/>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0"/>
    <n v="0"/>
  </r>
  <r>
    <s v="2024"/>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4"/>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273288"/>
  </r>
  <r>
    <s v="2024"/>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0"/>
  </r>
  <r>
    <s v="2024"/>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2236304.2799999998"/>
  </r>
  <r>
    <s v="2024"/>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3342486.88"/>
  </r>
  <r>
    <s v="2024"/>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924796.39"/>
  </r>
  <r>
    <s v="2024"/>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0"/>
    <n v="810490"/>
  </r>
  <r>
    <s v="2024"/>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1895999"/>
    <n v="0"/>
  </r>
  <r>
    <s v="2024"/>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0"/>
    <n v="628654.56000000006"/>
  </r>
  <r>
    <s v="2024"/>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6961820"/>
    <n v="11850960.030000001"/>
  </r>
  <r>
    <s v="2024"/>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0"/>
    <n v="137500"/>
  </r>
  <r>
    <s v="2024"/>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650000"/>
    <n v="274846.78000000003"/>
  </r>
  <r>
    <s v="2024"/>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0"/>
    <n v="44840"/>
  </r>
  <r>
    <s v="2024"/>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13586"/>
    <n v="813153.34"/>
  </r>
  <r>
    <s v="2024"/>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504601"/>
    <n v="1301759.95"/>
  </r>
  <r>
    <s v="2024"/>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26500000"/>
    <n v="9996264.0800000001"/>
  </r>
  <r>
    <s v="2024"/>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0"/>
    <n v="249151"/>
  </r>
  <r>
    <s v="2024"/>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46256"/>
  </r>
  <r>
    <s v="2024"/>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0"/>
    <n v="0"/>
  </r>
  <r>
    <s v="2024"/>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290000"/>
    <n v="4939.2"/>
  </r>
  <r>
    <s v="2024"/>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0"/>
    <n v="224567.67"/>
  </r>
  <r>
    <s v="2024"/>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1611541"/>
    <n v="8396285.8499999978"/>
  </r>
  <r>
    <s v="2024"/>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0"/>
    <n v="438668.55000000005"/>
  </r>
  <r>
    <s v="2024"/>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5686630"/>
    <n v="12218399.460000001"/>
  </r>
  <r>
    <s v="2024"/>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0"/>
    <n v="1068489.44"/>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118372"/>
    <n v="11053315.949999999"/>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343524"/>
    <n v="198651.16"/>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300618.03000000003"/>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01 - DISTRITO NACIONAL"/>
    <n v="0"/>
    <n v="32851.199999999997"/>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0325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192116"/>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99630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1140000"/>
    <n v="2773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600000"/>
    <n v="49471.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36000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10527.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127000"/>
    <n v="125000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3239874"/>
    <n v="333155.12"/>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0"/>
  </r>
  <r>
    <s v="2024"/>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7756164.9000000004"/>
  </r>
  <r>
    <s v="2024"/>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400000"/>
  </r>
  <r>
    <s v="2024"/>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165432.28999999998"/>
  </r>
  <r>
    <s v="2024"/>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41043.880000000005"/>
  </r>
  <r>
    <s v="2024"/>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40600"/>
  </r>
  <r>
    <s v="2024"/>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0"/>
  </r>
  <r>
    <s v="2024"/>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569730.4000000001"/>
  </r>
  <r>
    <s v="2024"/>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452949"/>
    <n v="1649935"/>
  </r>
  <r>
    <s v="2024"/>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710000"/>
    <n v="599000"/>
  </r>
  <r>
    <s v="2024"/>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1627426.5"/>
  </r>
  <r>
    <s v="2024"/>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4045000"/>
    <n v="1288385.2"/>
  </r>
  <r>
    <s v="2024"/>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30000"/>
    <n v="161070"/>
  </r>
  <r>
    <s v="2024"/>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595009"/>
    <n v="239346.48"/>
  </r>
  <r>
    <s v="2024"/>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500000"/>
    <n v="636549.92000000004"/>
  </r>
  <r>
    <s v="2024"/>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4"/>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0"/>
  </r>
  <r>
    <s v="2024"/>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2051"/>
    <n v="1250000"/>
  </r>
  <r>
    <s v="2024"/>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889000"/>
    <n v="312496.06"/>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4360422.4000000004"/>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10279.6"/>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24000"/>
    <n v="104824.75"/>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3 - VIÁTICOS"/>
    <s v="N"/>
    <s v="00 - N/A"/>
    <s v="10 - FONDO GENERAL"/>
    <s v="(en blanco)"/>
    <s v="01 - DISTRITO NACIONAL"/>
    <n v="147034"/>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4 - TRANSPORTE Y ALMACENAJE"/>
    <s v="N"/>
    <s v="00 - N/A"/>
    <s v="10 - FONDO GENERAL"/>
    <s v="(en blanco)"/>
    <s v="01 - DISTRITO NACIONAL"/>
    <n v="20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10 - FONDO GENERAL"/>
    <s v="(en blanco)"/>
    <s v="01 - DISTRITO NACIONAL"/>
    <n v="83256"/>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874944.77"/>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5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73270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350000"/>
    <n v="500596.18"/>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445921"/>
    <n v="5675666.9199999999"/>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40000"/>
    <n v="170614.72"/>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305800"/>
    <n v="110044.4"/>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1 - SERVICIOS BÁSICOS"/>
    <s v="N"/>
    <s v="00 - N/A"/>
    <s v="10 - FONDO GENERAL"/>
    <s v="(en blanco)"/>
    <s v="99 - MULTIPROVINCIAL"/>
    <n v="9600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2 - PUBLICIDAD, IMPRESIÓN Y ENCUADERNACIÓN"/>
    <s v="N"/>
    <s v="00 - N/A"/>
    <s v="10 - FONDO GENERAL"/>
    <s v="(en blanco)"/>
    <s v="99 - MULTIPROVINCIAL"/>
    <n v="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3041396"/>
    <n v="38000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1560000"/>
    <n v="845099.92"/>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5100000"/>
    <n v="53648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240000"/>
    <n v="88386.09"/>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000000"/>
    <n v="273644"/>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3104982"/>
    <n v="102235.2"/>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1399100"/>
    <n v="98630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120000"/>
    <n v="58020.6"/>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184998"/>
    <n v="207149"/>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0"/>
    <n v="105684.36000000002"/>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20000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41123"/>
    <n v="91360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330000"/>
    <n v="142792.75999999998"/>
  </r>
  <r>
    <s v="2024"/>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077625"/>
    <n v="5578218.2000000002"/>
  </r>
  <r>
    <s v="2024"/>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1550"/>
    <n v="121310.87999999998"/>
  </r>
  <r>
    <s v="2024"/>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4"/>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750000"/>
    <n v="117600"/>
  </r>
  <r>
    <s v="2024"/>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600000"/>
    <n v="0"/>
  </r>
  <r>
    <s v="2024"/>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323600"/>
    <n v="51448"/>
  </r>
  <r>
    <s v="2024"/>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450099.99"/>
  </r>
  <r>
    <s v="2024"/>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560000"/>
    <n v="919166.48"/>
  </r>
  <r>
    <s v="2024"/>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0"/>
  </r>
  <r>
    <s v="2024"/>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1086257.4100000001"/>
  </r>
  <r>
    <s v="2024"/>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0"/>
  </r>
  <r>
    <s v="2024"/>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503211"/>
    <n v="53926"/>
  </r>
  <r>
    <s v="2024"/>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4"/>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0"/>
  </r>
  <r>
    <s v="2024"/>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42619"/>
    <n v="700000"/>
  </r>
  <r>
    <s v="2024"/>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6"/>
    <n v="135018"/>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472240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783"/>
    <n v="23128.559999999998"/>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60000"/>
    <n v="244330.8"/>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250000"/>
    <n v="123333.6"/>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30000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7"/>
    <n v="806127.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0"/>
    <n v="72039"/>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0"/>
    <n v="79533.040000000008"/>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000000"/>
    <n v="1010468.96"/>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410000"/>
    <n v="323027.55000000005"/>
  </r>
  <r>
    <s v="2024"/>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0995933"/>
    <n v="67151780"/>
  </r>
  <r>
    <s v="2024"/>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4196220"/>
    <n v="24151356.18"/>
  </r>
  <r>
    <s v="2024"/>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253750"/>
    <n v="465589.64"/>
  </r>
  <r>
    <s v="2024"/>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2644598.16"/>
  </r>
  <r>
    <s v="2024"/>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200000"/>
    <n v="141747.5"/>
  </r>
  <r>
    <s v="2024"/>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1502000"/>
  </r>
  <r>
    <s v="2024"/>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600000"/>
    <n v="398840"/>
  </r>
  <r>
    <s v="2024"/>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0"/>
  </r>
  <r>
    <s v="2024"/>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5246000"/>
    <n v="3267891.36"/>
  </r>
  <r>
    <s v="2024"/>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4500000"/>
    <n v="874026"/>
  </r>
  <r>
    <s v="2024"/>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800000"/>
    <n v="634359.74"/>
  </r>
  <r>
    <s v="2024"/>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60487000"/>
    <n v="21749981.609999999"/>
  </r>
  <r>
    <s v="2024"/>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21250000"/>
    <n v="5817105"/>
  </r>
  <r>
    <s v="2024"/>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624812"/>
    <n v="771765.37000000011"/>
  </r>
  <r>
    <s v="2024"/>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900000"/>
    <n v="0"/>
  </r>
  <r>
    <s v="2024"/>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950000"/>
    <n v="291615.40000000002"/>
  </r>
  <r>
    <s v="2024"/>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6732110"/>
    <n v="356941.17"/>
  </r>
  <r>
    <s v="2024"/>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3414015"/>
    <n v="19376751.41"/>
  </r>
  <r>
    <s v="2024"/>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23831152"/>
    <n v="6104664.3199999984"/>
  </r>
  <r>
    <s v="2024"/>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356835"/>
    <n v="12320980.84"/>
  </r>
  <r>
    <s v="2024"/>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403441"/>
    <n v="794762.03"/>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250000"/>
    <n v="1215802.28"/>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0000"/>
    <n v="325097.44"/>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2 - TEXTILES Y VESTUARIOS"/>
    <s v="N"/>
    <s v="00 - N/A"/>
    <s v="10 - FONDO GENERAL"/>
    <s v="(en blanco)"/>
    <s v="99 - MULTIPROVINCIAL"/>
    <n v="110000"/>
    <n v="0"/>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2532959"/>
    <n v="296920.63"/>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700000"/>
    <n v="151223.14000000001"/>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299600"/>
    <n v="2218394.2000000002"/>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1757000"/>
    <n v="636654.14"/>
  </r>
  <r>
    <s v="2024"/>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24583400"/>
  </r>
  <r>
    <s v="2024"/>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44000"/>
    <n v="1926027.5"/>
  </r>
  <r>
    <s v="2024"/>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51812.5"/>
  </r>
  <r>
    <s v="2024"/>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3594000"/>
    <n v="1114950.8599999999"/>
  </r>
  <r>
    <s v="2024"/>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1199300"/>
  </r>
  <r>
    <s v="2024"/>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420000"/>
    <n v="186117.03999999998"/>
  </r>
  <r>
    <s v="2024"/>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400000"/>
    <n v="474202.79"/>
  </r>
  <r>
    <s v="2024"/>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4"/>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0"/>
  </r>
  <r>
    <s v="2024"/>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3993920"/>
  </r>
  <r>
    <s v="2024"/>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28999.99"/>
  </r>
  <r>
    <s v="2024"/>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1440142.8"/>
  </r>
  <r>
    <s v="2024"/>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0"/>
    <n v="0"/>
  </r>
  <r>
    <s v="2024"/>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50000"/>
    <n v="141010"/>
  </r>
  <r>
    <s v="2024"/>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0"/>
    <n v="2324.6"/>
  </r>
  <r>
    <s v="2024"/>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623.04"/>
  </r>
  <r>
    <s v="2024"/>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0"/>
  </r>
  <r>
    <s v="2024"/>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2029.6"/>
  </r>
  <r>
    <s v="2024"/>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1369.98"/>
  </r>
  <r>
    <s v="2024"/>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9240000"/>
    <n v="3749999.77"/>
  </r>
  <r>
    <s v="2024"/>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1126.5"/>
  </r>
  <r>
    <s v="2024"/>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1038"/>
    <n v="228836.1"/>
  </r>
  <r>
    <s v="2024"/>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0"/>
    <n v="73840.899999999994"/>
  </r>
  <r>
    <s v="2024"/>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28116271"/>
    <n v="8033220.1999999993"/>
  </r>
  <r>
    <s v="2024"/>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54199"/>
    <n v="97167.92"/>
  </r>
  <r>
    <s v="2024"/>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414672.93000000005"/>
  </r>
  <r>
    <s v="2024"/>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300000"/>
    <n v="9800"/>
  </r>
  <r>
    <s v="2024"/>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4"/>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1879793"/>
    <n v="736155.53999999992"/>
  </r>
  <r>
    <s v="2024"/>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65000"/>
    <n v="13570"/>
  </r>
  <r>
    <s v="2024"/>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0"/>
    <n v="1937995.42"/>
  </r>
  <r>
    <s v="2024"/>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0"/>
    <n v="787649.86"/>
  </r>
  <r>
    <s v="2024"/>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749800"/>
    <n v="5422754"/>
  </r>
  <r>
    <s v="2024"/>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8245895"/>
    <n v="178687.4"/>
  </r>
  <r>
    <s v="2024"/>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200000"/>
    <n v="13983"/>
  </r>
  <r>
    <s v="2024"/>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500000"/>
  </r>
  <r>
    <s v="2024"/>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0"/>
  </r>
  <r>
    <s v="2024"/>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1900000"/>
  </r>
  <r>
    <s v="2024"/>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1496055"/>
    <n v="585796.42000000004"/>
  </r>
  <r>
    <s v="2024"/>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8824450"/>
    <n v="12534150"/>
  </r>
  <r>
    <s v="2024"/>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146121.96000000002"/>
  </r>
  <r>
    <s v="2024"/>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967789.41999999993"/>
  </r>
  <r>
    <s v="2024"/>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4135200"/>
    <n v="1723000"/>
  </r>
  <r>
    <s v="2024"/>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3984000"/>
    <n v="1288000"/>
  </r>
  <r>
    <s v="2024"/>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360000"/>
    <n v="0"/>
  </r>
  <r>
    <s v="2024"/>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600000"/>
    <n v="0"/>
  </r>
  <r>
    <s v="2024"/>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529230"/>
    <n v="220512.5"/>
  </r>
  <r>
    <s v="2024"/>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3912000"/>
    <n v="1608332"/>
  </r>
  <r>
    <s v="2024"/>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0"/>
    <n v="999444.8"/>
  </r>
  <r>
    <s v="2024"/>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1030000"/>
    <n v="254172"/>
  </r>
  <r>
    <s v="2024"/>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0"/>
    <n v="299999.42000000004"/>
  </r>
  <r>
    <s v="2024"/>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1100000"/>
    <n v="179712.82"/>
  </r>
  <r>
    <s v="2024"/>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0"/>
    <n v="212258.4"/>
  </r>
  <r>
    <s v="2024"/>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254880"/>
  </r>
  <r>
    <s v="2024"/>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400000"/>
    <n v="0"/>
  </r>
  <r>
    <s v="2024"/>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772000"/>
    <n v="1952571"/>
  </r>
  <r>
    <s v="2024"/>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0"/>
    <n v="252902.32"/>
  </r>
  <r>
    <s v="2024"/>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430163"/>
    <n v="767630.40999999992"/>
  </r>
  <r>
    <s v="2024"/>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0"/>
    <n v="40710"/>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42910880"/>
    <n v="75657338.800000012"/>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797200"/>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4633679"/>
    <n v="1721564.02"/>
  </r>
  <r>
    <s v="2024"/>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8400000"/>
    <n v="2952057.88"/>
  </r>
  <r>
    <s v="2024"/>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700000"/>
    <n v="289656.88999999996"/>
  </r>
  <r>
    <s v="2024"/>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80000"/>
    <n v="130449"/>
  </r>
  <r>
    <s v="2024"/>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175000"/>
    <n v="0"/>
  </r>
  <r>
    <s v="2024"/>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2100000"/>
    <n v="0"/>
  </r>
  <r>
    <s v="2024"/>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384000"/>
    <n v="5410034.5"/>
  </r>
  <r>
    <s v="2024"/>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1000000"/>
    <n v="106352.55"/>
  </r>
  <r>
    <s v="2024"/>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39590250"/>
    <n v="16750509.5"/>
  </r>
  <r>
    <s v="2024"/>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19275865"/>
    <n v="2597416"/>
  </r>
  <r>
    <s v="2024"/>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1205000"/>
    <n v="38232"/>
  </r>
  <r>
    <s v="2024"/>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540000"/>
    <n v="0"/>
  </r>
  <r>
    <s v="2024"/>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605000"/>
    <n v="156414.90000000002"/>
  </r>
  <r>
    <s v="2024"/>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275000"/>
    <n v="94924.94"/>
  </r>
  <r>
    <s v="2024"/>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2120000"/>
    <n v="4792233.4800000004"/>
  </r>
  <r>
    <s v="2024"/>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780000"/>
    <n v="2124447.4500000002"/>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12170000"/>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844010052"/>
    <n v="278636684"/>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48905446"/>
    <n v="18408323.25"/>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48192424"/>
    <n v="10506402.700000003"/>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181155960"/>
    <n v="8417313.8299999982"/>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0"/>
    <n v="1977184.4"/>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9000000"/>
    <n v="1536250"/>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1500000"/>
    <n v="521989.44"/>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10000000"/>
    <n v="3747595.62"/>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0"/>
    <n v="26955"/>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1129574.4900000002"/>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0"/>
    <n v="469260.53"/>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0"/>
    <n v="635784"/>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1102167"/>
    <n v="31724619.759999998"/>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0"/>
    <n v="19138617.060000002"/>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0"/>
    <n v="734423.74"/>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0"/>
    <n v="1253428"/>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0"/>
    <n v="1528345.34"/>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0"/>
    <n v="418233.3"/>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18225382"/>
    <n v="16432731.85"/>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226445132"/>
    <n v="6466992.1200000001"/>
  </r>
  <r>
    <s v="2024"/>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2980000"/>
  </r>
  <r>
    <s v="2024"/>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5799373.0999999996"/>
  </r>
  <r>
    <s v="2024"/>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328438.08"/>
  </r>
  <r>
    <s v="2024"/>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4800000"/>
    <n v="1574400"/>
  </r>
  <r>
    <s v="2024"/>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1500000"/>
  </r>
  <r>
    <s v="2024"/>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399951.08999999997"/>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1 - REMUNERACIONES"/>
    <s v="N"/>
    <s v="00 - N/A"/>
    <s v="10 - FONDO GENERAL"/>
    <s v="(en blanco)"/>
    <s v="99 - MULTIPROVINCIAL"/>
    <n v="47330976"/>
    <n v="14504000"/>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2 - SOBRESUELDOS"/>
    <s v="N"/>
    <s v="00 - N/A"/>
    <s v="10 - FONDO GENERAL"/>
    <s v="(en blanco)"/>
    <s v="99 - MULTIPROVINCIAL"/>
    <n v="360000"/>
    <n v="0"/>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5 - CONTRIBUCIONES A LA SEGURIDAD SOCIAL"/>
    <s v="N"/>
    <s v="00 - N/A"/>
    <s v="10 - FONDO GENERAL"/>
    <s v="(en blanco)"/>
    <s v="99 - MULTIPROVINCIAL"/>
    <n v="1037025"/>
    <n v="349293.60000000003"/>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1 - SERVICIOS BÁSICOS"/>
    <s v="N"/>
    <s v="00 - N/A"/>
    <s v="10 - FONDO GENERAL"/>
    <s v="(en blanco)"/>
    <s v="99 - MULTIPROVINCIAL"/>
    <n v="540000"/>
    <n v="154277.32"/>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2 - PUBLICIDAD, IMPRESIÓN Y ENCUADERNACIÓN"/>
    <s v="N"/>
    <s v="00 - N/A"/>
    <s v="10 - FONDO GENERAL"/>
    <s v="(en blanco)"/>
    <s v="99 - MULTIPROVINCIAL"/>
    <n v="112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3 - VIÁTICOS"/>
    <s v="N"/>
    <s v="00 - N/A"/>
    <s v="10 - FONDO GENERAL"/>
    <s v="(en blanco)"/>
    <s v="99 - MULTIPROVINCIAL"/>
    <n v="20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4 - TRANSPORTE Y ALMACENAJE"/>
    <s v="N"/>
    <s v="00 - N/A"/>
    <s v="10 - FONDO GENERAL"/>
    <s v="(en blanco)"/>
    <s v="99 - MULTIPROVINCIAL"/>
    <n v="30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5 - ALQUILERES Y RENTAS"/>
    <s v="N"/>
    <s v="00 - N/A"/>
    <s v="10 - FONDO GENERAL"/>
    <s v="(en blanco)"/>
    <s v="99 - MULTIPROVINCIAL"/>
    <n v="840000"/>
    <n v="609750.88"/>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7 - SERVICIOS DE CONSERVACIÓN, REPARACIONES MENORES E INSTALACIONES TEMPORALES"/>
    <s v="N"/>
    <s v="00 - N/A"/>
    <s v="10 - FONDO GENERAL"/>
    <s v="(en blanco)"/>
    <s v="99 - MULTIPROVINCIAL"/>
    <n v="225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8 - OTROS SERVICIOS NO INCLUIDOS EN CONCEPTOS ANTERIORES"/>
    <s v="N"/>
    <s v="00 - N/A"/>
    <s v="10 - FONDO GENERAL"/>
    <s v="(en blanco)"/>
    <s v="99 - MULTIPROVINCIAL"/>
    <n v="326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9 - OTRAS CONTRATACIONES DE SERVICIOS"/>
    <s v="N"/>
    <s v="00 - N/A"/>
    <s v="10 - FONDO GENERAL"/>
    <s v="(en blanco)"/>
    <s v="99 - MULTIPROVINCIAL"/>
    <n v="900000"/>
    <n v="229923"/>
  </r>
  <r>
    <s v="2024"/>
    <x v="0"/>
    <x v="0"/>
    <x v="0"/>
    <x v="0"/>
    <s v="2 - Poder Ejecutivo"/>
    <s v="0203 - MINISTERIO DE DEFENSA"/>
    <s v="0028 - INSTITUTO SUPERIOR PARA LA DEFENSA ' GENERAL JUAN PABLO DUARTE DIEZ' INSUDE."/>
    <s v="4 - SERVICIOS SOCIALES"/>
    <s v="4.4 - Educación"/>
    <s v="4.4.04 - Educación superior"/>
    <s v="2.3 - MATERIALES Y SUMINISTROS"/>
    <s v="2.3.1 - ALIMENTOS Y PRODUCTOS AGROFORESTALES"/>
    <s v="N"/>
    <s v="00 - N/A"/>
    <s v="10 - FONDO GENERAL"/>
    <s v="(en blanco)"/>
    <s v="99 - MULTIPROVINCIAL"/>
    <n v="4800000"/>
    <n v="1891959.99"/>
  </r>
  <r>
    <s v="2024"/>
    <x v="0"/>
    <x v="0"/>
    <x v="0"/>
    <x v="0"/>
    <s v="2 - Poder Ejecutivo"/>
    <s v="0203 - MINISTERIO DE DEFENSA"/>
    <s v="0028 - INSTITUTO SUPERIOR PARA LA DEFENSA ' GENERAL JUAN PABLO DUARTE DIEZ' INSUDE."/>
    <s v="4 - SERVICIOS SOCIALES"/>
    <s v="4.4 - Educación"/>
    <s v="4.4.04 - Educación superior"/>
    <s v="2.3 - MATERIALES Y SUMINISTROS"/>
    <s v="2.3.2 - TEXTILES Y VESTUARIOS"/>
    <s v="N"/>
    <s v="00 - N/A"/>
    <s v="10 - FONDO GENERAL"/>
    <s v="(en blanco)"/>
    <s v="99 - MULTIPROVINCIAL"/>
    <n v="815000"/>
    <n v="486092.62"/>
  </r>
  <r>
    <s v="2024"/>
    <x v="0"/>
    <x v="0"/>
    <x v="0"/>
    <x v="0"/>
    <s v="2 - Poder Ejecutivo"/>
    <s v="0203 - MINISTERIO DE DEFENSA"/>
    <s v="0028 - INSTITUTO SUPERIOR PARA LA DEFENSA ' GENERAL JUAN PABLO DUARTE DIEZ' INSUDE."/>
    <s v="4 - SERVICIOS SOCIALES"/>
    <s v="4.4 - Educación"/>
    <s v="4.4.04 - Educación superior"/>
    <s v="2.3 - MATERIALES Y SUMINISTROS"/>
    <s v="2.3.3 - PAPEL, CARTÓN E IMPRESOS"/>
    <s v="N"/>
    <s v="00 - N/A"/>
    <s v="10 - FONDO GENERAL"/>
    <s v="(en blanco)"/>
    <s v="99 - MULTIPROVINCIAL"/>
    <n v="7227855"/>
    <n v="895889.7"/>
  </r>
  <r>
    <s v="2024"/>
    <x v="0"/>
    <x v="0"/>
    <x v="0"/>
    <x v="0"/>
    <s v="2 - Poder Ejecutivo"/>
    <s v="0203 - MINISTERIO DE DEFENSA"/>
    <s v="0028 - INSTITUTO SUPERIOR PARA LA DEFENSA ' GENERAL JUAN PABLO DUARTE DIEZ' INSUDE."/>
    <s v="4 - SERVICIOS SOCIALES"/>
    <s v="4.4 - Educación"/>
    <s v="4.4.04 - Educación superior"/>
    <s v="2.3 - MATERIALES Y SUMINISTROS"/>
    <s v="2.3.5 - CUERO, CAUCHO Y PLÁSTICO"/>
    <s v="N"/>
    <s v="00 - N/A"/>
    <s v="10 - FONDO GENERAL"/>
    <s v="(en blanco)"/>
    <s v="99 - MULTIPROVINCIAL"/>
    <n v="0"/>
    <n v="194599.98"/>
  </r>
  <r>
    <s v="2024"/>
    <x v="0"/>
    <x v="0"/>
    <x v="0"/>
    <x v="0"/>
    <s v="2 - Poder Ejecutivo"/>
    <s v="0203 - MINISTERIO DE DEFENSA"/>
    <s v="0028 - INSTITUTO SUPERIOR PARA LA DEFENSA ' GENERAL JUAN PABLO DUARTE DIEZ' INSUDE."/>
    <s v="4 - SERVICIOS SOCIALES"/>
    <s v="4.4 - Educación"/>
    <s v="4.4.04 - Educación superior"/>
    <s v="2.3 - MATERIALES Y SUMINISTROS"/>
    <s v="2.3.6 - PRODUCTOS DE MINERALES, METÁLICOS Y NO METÁLICOS"/>
    <s v="N"/>
    <s v="00 - N/A"/>
    <s v="10 - FONDO GENERAL"/>
    <s v="(en blanco)"/>
    <s v="99 - MULTIPROVINCIAL"/>
    <n v="162950"/>
    <n v="14145.84"/>
  </r>
  <r>
    <s v="2024"/>
    <x v="0"/>
    <x v="0"/>
    <x v="0"/>
    <x v="0"/>
    <s v="2 - Poder Ejecutivo"/>
    <s v="0203 - MINISTERIO DE DEFENSA"/>
    <s v="0028 - INSTITUTO SUPERIOR PARA LA DEFENSA ' GENERAL JUAN PABLO DUARTE DIEZ' INSUDE."/>
    <s v="4 - SERVICIOS SOCIALES"/>
    <s v="4.4 - Educación"/>
    <s v="4.4.04 - Educación superior"/>
    <s v="2.3 - MATERIALES Y SUMINISTROS"/>
    <s v="2.3.7 - COMBUSTIBLES, LUBRICANTES, PRODUCTOS QUÍMICOS Y CONEXOS"/>
    <s v="N"/>
    <s v="00 - N/A"/>
    <s v="10 - FONDO GENERAL"/>
    <s v="(en blanco)"/>
    <s v="99 - MULTIPROVINCIAL"/>
    <n v="6231553"/>
    <n v="2659865.2200000002"/>
  </r>
  <r>
    <s v="2024"/>
    <x v="0"/>
    <x v="0"/>
    <x v="0"/>
    <x v="0"/>
    <s v="2 - Poder Ejecutivo"/>
    <s v="0203 - MINISTERIO DE DEFENSA"/>
    <s v="0028 - INSTITUTO SUPERIOR PARA LA DEFENSA ' GENERAL JUAN PABLO DUARTE DIEZ' INSUDE."/>
    <s v="4 - SERVICIOS SOCIALES"/>
    <s v="4.4 - Educación"/>
    <s v="4.4.04 - Educación superior"/>
    <s v="2.3 - MATERIALES Y SUMINISTROS"/>
    <s v="2.3.9 - PRODUCTOS Y ÚTILES VARIOS"/>
    <s v="N"/>
    <s v="00 - N/A"/>
    <s v="10 - FONDO GENERAL"/>
    <s v="(en blanco)"/>
    <s v="99 - MULTIPROVINCIAL"/>
    <n v="500000"/>
    <n v="587781.4400000000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3495404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91969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649312"/>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6463885"/>
    <n v="2522813.1999999997"/>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171416.2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2075625"/>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042283.25"/>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2891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0"/>
    <n v="419188"/>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5557324.400000000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2645088"/>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646970.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210177.46999999997"/>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131575.9"/>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876200"/>
    <n v="5881049.600000000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943529.3600000001"/>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12645000"/>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0"/>
    <n v="106000"/>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631266.39999999991"/>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0"/>
    <n v="8681.4"/>
  </r>
  <r>
    <s v="2024"/>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502265.4"/>
  </r>
  <r>
    <s v="2024"/>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2152350"/>
  </r>
  <r>
    <s v="2024"/>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1840747.85"/>
  </r>
  <r>
    <s v="2024"/>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1277433"/>
    <n v="478075.46"/>
  </r>
  <r>
    <s v="2024"/>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4841.0700000000006"/>
  </r>
  <r>
    <s v="2024"/>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568"/>
    <n v="782756.95"/>
  </r>
  <r>
    <s v="2024"/>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510360"/>
    <n v="387132.25"/>
  </r>
  <r>
    <s v="2024"/>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0"/>
    <n v="0"/>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1690000"/>
    <n v="520000"/>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238524"/>
    <n v="77165.42"/>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1500000"/>
    <n v="0"/>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828035517"/>
    <n v="185419285.96000001"/>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50872810"/>
    <n v="99886223.890000015"/>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71195.95"/>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2399845"/>
    <n v="26482157.189999998"/>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16542662.699999997"/>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91512890"/>
    <n v="4436053.6099999994"/>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910000"/>
    <n v="8536713.1600000001"/>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38600000"/>
    <n v="11837993.24"/>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23552383"/>
    <n v="12374864.98"/>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24700000"/>
    <n v="1690293.8400000003"/>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62493827"/>
    <n v="3565669.29"/>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0636845"/>
    <n v="24912354.789999999"/>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75012000"/>
    <n v="10750524.32"/>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10872595"/>
    <n v="2640379.4000000004"/>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10000000"/>
    <n v="1360745.0899999999"/>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4010797"/>
    <n v="1872617.29"/>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783500"/>
    <n v="0"/>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4318700"/>
    <n v="132329.94"/>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0850000"/>
    <n v="1748696.78"/>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101107910"/>
    <n v="30215929.82"/>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76342191"/>
    <n v="9488541.5500000026"/>
  </r>
  <r>
    <s v="2024"/>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031402942"/>
    <n v="602688618.81999981"/>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226314760"/>
    <n v="408714238.25000006"/>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14919414"/>
    <n v="139964170.28999999"/>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58521359"/>
    <n v="87706218.879999951"/>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863437521"/>
    <n v="310176442.65000004"/>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27733333"/>
    <n v="9748738.709999999"/>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703275758"/>
    <n v="545631567.61999989"/>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30419824"/>
    <n v="263739333.87"/>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55843567"/>
    <n v="11608601.280000001"/>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9667100"/>
    <n v="0"/>
  </r>
  <r>
    <s v="2024"/>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135783921"/>
    <n v="348353893.45000005"/>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409279172"/>
    <n v="134053466.67"/>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23200000"/>
    <n v="5406777.0300000003"/>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6011956"/>
    <n v="36171486.119999997"/>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39082218"/>
    <n v="0"/>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57464688"/>
    <n v="20327220.07"/>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753924.41999999993"/>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40500000"/>
    <n v="15568011.359999999"/>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110000"/>
    <n v="0"/>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4800000"/>
    <n v="333049.6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8500000"/>
    <n v="654112.91999999993"/>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900000"/>
    <n v="350653.10999999987"/>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14160000"/>
    <n v="3038951.34"/>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450000"/>
    <n v="230336"/>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18000000"/>
    <n v="8202564.3900000006"/>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8430000"/>
    <n v="5606255.3400000008"/>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3168000"/>
    <n v="488573.7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12860000"/>
    <n v="2558903.450000000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en blanco)"/>
    <s v="99 - MULTIPROVINCIAL"/>
    <n v="8925030"/>
    <n v="0"/>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33500000"/>
    <n v="16124499.34"/>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6141683"/>
    <n v="809828"/>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9350000"/>
    <n v="109032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279820584"/>
    <n v="308683997.44"/>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769650000"/>
    <n v="1330485.3999999999"/>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1315000"/>
    <n v="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89542987"/>
    <n v="82.6"/>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380000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3155000"/>
    <n v="28202"/>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29950000"/>
    <n v="10603500.920000004"/>
  </r>
  <r>
    <s v="2024"/>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5908606"/>
    <n v="29543149.550000004"/>
  </r>
  <r>
    <s v="2024"/>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7401915"/>
    <n v="7038663.0500000007"/>
  </r>
  <r>
    <s v="2024"/>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84654.26"/>
  </r>
  <r>
    <s v="2024"/>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973900"/>
    <n v="4405161.97"/>
  </r>
  <r>
    <s v="2024"/>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930000"/>
    <n v="2152092.7000000002"/>
  </r>
  <r>
    <s v="2024"/>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919567"/>
    <n v="385196.83999999997"/>
  </r>
  <r>
    <s v="2024"/>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30298"/>
    <n v="0"/>
  </r>
  <r>
    <s v="2024"/>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4"/>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546088.80000000005"/>
  </r>
  <r>
    <s v="2024"/>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313475.87"/>
  </r>
  <r>
    <s v="2024"/>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866640"/>
    <n v="462297.73999999993"/>
  </r>
  <r>
    <s v="2024"/>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5735000"/>
    <n v="1324200.29"/>
  </r>
  <r>
    <s v="2024"/>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808620.94"/>
  </r>
  <r>
    <s v="2024"/>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71000"/>
    <n v="38998.5"/>
  </r>
  <r>
    <s v="2024"/>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75000"/>
    <n v="0"/>
  </r>
  <r>
    <s v="2024"/>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1000000"/>
    <n v="0"/>
  </r>
  <r>
    <s v="2024"/>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960000"/>
    <n v="0"/>
  </r>
  <r>
    <s v="2024"/>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53915.71"/>
  </r>
  <r>
    <s v="2024"/>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86945.83"/>
  </r>
  <r>
    <s v="2024"/>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8964654"/>
    <n v="384327.18"/>
  </r>
  <r>
    <s v="2024"/>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47400"/>
    <n v="9353338.4399999995"/>
  </r>
  <r>
    <s v="2024"/>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64750"/>
    <n v="1308000"/>
  </r>
  <r>
    <s v="2024"/>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140732"/>
    <n v="1356736.94"/>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572000"/>
    <n v="268976.83999999997"/>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210000"/>
    <n v="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48105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613"/>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19437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400000"/>
    <n v="42586.2"/>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5000"/>
    <n v="5875"/>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50000"/>
    <n v="49796"/>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5000"/>
    <n v="558704.39"/>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50000"/>
    <n v="3304"/>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50000"/>
    <n v="518.80999999999995"/>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150000"/>
    <n v="2110.34"/>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206000"/>
    <n v="1751157"/>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596577"/>
    <n v="20286.260000000002"/>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527600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570600"/>
    <n v="12000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03119"/>
    <n v="799383.28"/>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090869"/>
    <n v="270964.64999999997"/>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8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67126.799999999988"/>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1005000"/>
    <n v="95928"/>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450000"/>
    <n v="16499.010000000002"/>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90000"/>
    <n v="113825.77"/>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6372.5"/>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000"/>
    <n v="36594"/>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290000"/>
    <n v="413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2710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20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4000"/>
    <n v="269913"/>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570000"/>
    <n v="369606.19"/>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75606743"/>
    <n v="258060865.65000001"/>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55585779"/>
    <n v="72457769.479999989"/>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63000000"/>
    <n v="17835736.110000003"/>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2180692"/>
    <n v="38513948.840000004"/>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47360000"/>
    <n v="20143201.520000003"/>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088845"/>
    <n v="1811533.7799999998"/>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16500000"/>
    <n v="526381.39999999991"/>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5450"/>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574000.4000000001"/>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000000"/>
    <n v="3168496.77"/>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190968795"/>
    <n v="5869628.1600000001"/>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560000"/>
    <n v="5505196.8700000001"/>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1250000"/>
    <n v="4791236.42"/>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3000000"/>
    <n v="0"/>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97932200"/>
    <n v="47200"/>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70013745"/>
    <n v="22249028.299999997"/>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69547611"/>
    <n v="116186192.7"/>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26478276"/>
    <n v="69779543.680000007"/>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830262.13"/>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3250000"/>
    <n v="11927494.319999998"/>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000000"/>
    <n v="25960"/>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05820"/>
    <n v="412507.31"/>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600000"/>
    <n v="83624.929999999993"/>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2560950"/>
    <n v="5658180.5700000003"/>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100000"/>
    <n v="4705.25"/>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0457754"/>
    <n v="869016.9"/>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6350000"/>
    <n v="19397.88"/>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370085"/>
    <n v="84531"/>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1000000"/>
    <n v="115640"/>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829000"/>
    <n v="0"/>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2500000"/>
    <n v="59000"/>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822428"/>
    <n v="3719.6"/>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595000"/>
    <n v="6480.1799999999994"/>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848725"/>
    <n v="6905005.9100000001"/>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2680000"/>
    <n v="79697.2"/>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2328470"/>
    <n v="2855599.72"/>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0250000"/>
    <n v="2206991.7199999997"/>
  </r>
  <r>
    <s v="2024"/>
    <x v="0"/>
    <x v="0"/>
    <x v="0"/>
    <x v="0"/>
    <s v="2 - Poder Ejecutivo"/>
    <s v="0205 - MINISTERIO DE HACIENDA"/>
    <s v="0001 - MINISTERIO DE HACIEND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335000"/>
    <n v="0"/>
  </r>
  <r>
    <s v="2024"/>
    <x v="0"/>
    <x v="0"/>
    <x v="0"/>
    <x v="0"/>
    <s v="2 - Poder Ejecutivo"/>
    <s v="0205 - MINISTERIO DE HACIENDA"/>
    <s v="0001 - MINISTERIO DE HACIEND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35000"/>
    <n v="0"/>
  </r>
  <r>
    <s v="2024"/>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2441372"/>
    <n v="54582518.100000001"/>
  </r>
  <r>
    <s v="2024"/>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73888404"/>
    <n v="15518925"/>
  </r>
  <r>
    <s v="2024"/>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5270224"/>
    <n v="8225521.3899999959"/>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000000"/>
    <n v="2547327.2600000002"/>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4000000"/>
    <n v="894582.5"/>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47000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10000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000000"/>
    <n v="353744.35"/>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62000"/>
    <n v="5990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370000"/>
    <n v="130235.37"/>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50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51780.19"/>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92830"/>
    <n v="278459.8"/>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115302"/>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198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300959"/>
    <n v="245263"/>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5963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en blanco)"/>
    <s v="99 - MULTIPROVINCIAL"/>
    <n v="2216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4004"/>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246"/>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47527"/>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04040"/>
    <n v="54492.4"/>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5005664"/>
    <n v="160000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36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5724494"/>
    <n v="928159.84000000008"/>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05422490"/>
    <n v="175230703.90000001"/>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9900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264346213"/>
    <n v="58340499.18"/>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1275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00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9101388"/>
    <n v="24393054.080000006"/>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50625.53"/>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2101531"/>
    <n v="4555317.59"/>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7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0"/>
    <n v="69496.570000000007"/>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98125"/>
    <n v="17247.14"/>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827363.18"/>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50000"/>
    <n v="594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en blanco)"/>
    <s v="99 - MULTIPROVINCIAL"/>
    <n v="20270000"/>
    <n v="1416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800000"/>
    <n v="651843.52"/>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8500000"/>
    <n v="2851104.6999999997"/>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3500000"/>
    <n v="4218252.06000000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777000"/>
    <n v="3096373.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0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960000"/>
    <n v="50019.64"/>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811430.23"/>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00000"/>
    <n v="3655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203000"/>
    <n v="452352.96"/>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480000"/>
    <n v="208255.6"/>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450000"/>
    <n v="767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345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850800"/>
    <n v="889420.800000000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503000"/>
    <n v="2478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970714"/>
    <n v="11402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5639200"/>
    <n v="38745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25550"/>
    <n v="60949.210000000006"/>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17500"/>
    <n v="1359644.38"/>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6592400"/>
    <n v="1630332.63"/>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300690790"/>
    <n v="91419578.789999992"/>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11313772"/>
    <n v="23721027.780000005"/>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0000"/>
    <n v="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3631608"/>
    <n v="13591725.449999986"/>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1812420"/>
    <n v="4466649.28"/>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90908"/>
    <n v="3304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15045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400000"/>
    <n v="475712.54000000004"/>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
    <n v="387487.86"/>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11952000"/>
    <n v="1538614.8"/>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11852000"/>
    <n v="2002440.1500000001"/>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050913"/>
    <n v="515129.63000000006"/>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8844816"/>
    <n v="1149689"/>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45635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583048"/>
    <n v="1825038.71"/>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50000"/>
    <n v="89830.09"/>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0000"/>
    <n v="79909.600000000006"/>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1299575"/>
    <n v="68008.12"/>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88875"/>
    <n v="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9688152"/>
    <n v="1998634.98"/>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0118"/>
    <n v="1446709.5899999999"/>
  </r>
  <r>
    <s v="2024"/>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100898"/>
    <n v="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2840500"/>
    <n v="101000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1249500"/>
    <n v="265833.33"/>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00904"/>
    <n v="152086.42000000004"/>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3 - VIÁTICOS"/>
    <s v="N"/>
    <s v="00 - N/A"/>
    <s v="10 - FONDO GENERAL"/>
    <s v="(en blanco)"/>
    <s v="99 - MULTIPROVINCIAL"/>
    <n v="0"/>
    <n v="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59235"/>
    <n v="0"/>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1403494"/>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3 - VIÁTICOS"/>
    <s v="N"/>
    <s v="00 - N/A"/>
    <s v="10 - FONDO GENERAL"/>
    <s v="(en blanco)"/>
    <s v="99 - MULTIPROVINCIAL"/>
    <n v="0"/>
    <n v="0"/>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9235"/>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0969000"/>
    <n v="18973158.43"/>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7424500"/>
    <n v="6174120.8300000001"/>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992000"/>
    <n v="2735441.2499999995"/>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50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0000"/>
    <n v="49206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600000"/>
    <n v="1375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850000"/>
    <n v="1382390.61"/>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800000"/>
    <n v="284289.05"/>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525000"/>
    <n v="203978.5"/>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00000"/>
    <n v="21924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850000"/>
    <n v="877300.33"/>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4 - PRODUCTOS FARMACÉUTICOS"/>
    <s v="N"/>
    <s v="00 - N/A"/>
    <s v="10 - FONDO GENERAL"/>
    <s v="(en blanco)"/>
    <s v="99 - MULTIPROVINCIAL"/>
    <n v="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5 - CUERO, CAUCHO Y PLÁSTICO"/>
    <s v="N"/>
    <s v="00 - N/A"/>
    <s v="10 - FONDO GENERAL"/>
    <s v="(en blanco)"/>
    <s v="99 - MULTIPROVINCIAL"/>
    <n v="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50000"/>
    <n v="727166.67"/>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550275"/>
    <n v="0"/>
  </r>
  <r>
    <s v="2024"/>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6727160"/>
    <n v="39891251.879999995"/>
  </r>
  <r>
    <s v="2024"/>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793124"/>
    <n v="3160000"/>
  </r>
  <r>
    <s v="2024"/>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9979118"/>
    <n v="5669388.9500000011"/>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8312000"/>
    <n v="1825792.0100000002"/>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10000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70 - DONACION EXTERNA"/>
    <s v="(en blanco)"/>
    <s v="99 - MULTIPROVINCIAL"/>
    <n v="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4 - TRANSPORTE Y ALMACENAJE"/>
    <s v="N"/>
    <s v="00 - N/A"/>
    <s v="10 - FONDO GENERAL"/>
    <s v="(en blanco)"/>
    <s v="99 - MULTIPROVINCIAL"/>
    <n v="10000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366666.68"/>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1260000"/>
    <n v="304417.89"/>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0"/>
    <n v="29613.449999999997"/>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30000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70 - DONACION EXTERNA"/>
    <s v="(en blanco)"/>
    <s v="99 - MULTIPROVINCIAL"/>
    <n v="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9 - OTRAS CONTRATACIONES DE SERVICIOS"/>
    <s v="N"/>
    <s v="00 - N/A"/>
    <s v="10 - FONDO GENERAL"/>
    <s v="(en blanco)"/>
    <s v="99 - MULTIPROVINCIAL"/>
    <n v="532103"/>
    <n v="1062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9 - OTRAS CONTRATACIONES DE SERVICIOS"/>
    <s v="N"/>
    <s v="00 - N/A"/>
    <s v="70 - DONACION EXTERNA"/>
    <s v="(en blanco)"/>
    <s v="99 - MULTIPROVINCIAL"/>
    <n v="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000000"/>
    <n v="14754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2 - TEXTILES Y VESTUARIOS"/>
    <s v="N"/>
    <s v="00 - N/A"/>
    <s v="10 - FONDO GENERAL"/>
    <s v="(en blanco)"/>
    <s v="99 - MULTIPROVINCIAL"/>
    <n v="70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1280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5 - CUERO, CAUCHO Y PLÁSTICO"/>
    <s v="N"/>
    <s v="00 - N/A"/>
    <s v="10 - FONDO GENERAL"/>
    <s v="(en blanco)"/>
    <s v="99 - MULTIPROVINCIAL"/>
    <n v="10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6 - PRODUCTOS DE MINERALES, METÁLICOS Y NO METÁLICOS"/>
    <s v="N"/>
    <s v="00 - N/A"/>
    <s v="10 - FONDO GENERAL"/>
    <s v="(en blanco)"/>
    <s v="99 - MULTIPROVINCIAL"/>
    <n v="20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01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80000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1 - SERVICIOS BÁSICOS"/>
    <s v="N"/>
    <s v="00 - N/A"/>
    <s v="20 - FONDOS CON DESTINO ESPECÍFICO"/>
    <s v="(en blanco)"/>
    <s v="99 - MULTIPROVINCIAL"/>
    <n v="160000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37000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6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1000000"/>
    <n v="57572"/>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12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8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4 - PRODUCTOS FARMACÉUTICOS"/>
    <s v="N"/>
    <s v="00 - N/A"/>
    <s v="20 - FONDOS CON DESTINO ESPECÍFICO"/>
    <s v="(en blanco)"/>
    <s v="99 - MULTIPROVINCIAL"/>
    <n v="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2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1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662321"/>
    <n v="229375.39"/>
  </r>
  <r>
    <s v="2024"/>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30599436"/>
    <n v="62387657.240000002"/>
  </r>
  <r>
    <s v="2024"/>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2609841"/>
    <n v="16891074.619999997"/>
  </r>
  <r>
    <s v="2024"/>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00000"/>
    <n v="0"/>
  </r>
  <r>
    <s v="2024"/>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025423"/>
    <n v="9332795.7300000042"/>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2620501"/>
    <n v="2668222.6500000004"/>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85000"/>
    <n v="739411.28"/>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75000"/>
    <n v="0"/>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958742"/>
    <n v="192895.83000000002"/>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3306536"/>
    <n v="694212"/>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398652"/>
    <n v="8591967.9800000004"/>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379500"/>
    <n v="893807.76000000013"/>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006960"/>
    <n v="648934.37"/>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8987815"/>
    <n v="3703654.38"/>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606000"/>
    <n v="510383.33"/>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761296"/>
    <n v="64900"/>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5070784"/>
    <n v="11124936.720000001"/>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69770"/>
    <n v="0"/>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1030727"/>
    <n v="22721.919999999998"/>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56574"/>
    <n v="126323.98000000001"/>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723461"/>
    <n v="334303.67"/>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8963480"/>
    <n v="1582341.93"/>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9230394"/>
    <n v="98225144.159999996"/>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18305169"/>
    <n v="24947704.969999999"/>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3429680"/>
    <n v="14860614.129999997"/>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0020000"/>
    <n v="3231346.8699999996"/>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726440"/>
    <n v="370851.57999999996"/>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27000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0000"/>
    <n v="157560.48000000001"/>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4611788"/>
    <n v="20000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720000"/>
    <n v="2477947.2000000002"/>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433800"/>
    <n v="563764.17999999993"/>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368300"/>
    <n v="132064.75"/>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573500"/>
    <n v="2294981.6999999997"/>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35380"/>
    <n v="340468.4"/>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89710"/>
    <n v="63549.85"/>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2763"/>
    <n v="206995.01"/>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427537"/>
    <n v="10950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108710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4430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588996"/>
    <n v="1962605.5"/>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34880"/>
    <n v="1091574.02"/>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86658528"/>
    <n v="106673691.93000001"/>
  </r>
  <r>
    <s v="2024"/>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59542824"/>
    <n v="32217785.149999999"/>
  </r>
  <r>
    <s v="2024"/>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798648"/>
    <n v="15905111.41"/>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7075536"/>
    <n v="2988113.81"/>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41191"/>
    <n v="82812.399999999994"/>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50000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3223760"/>
    <n v="266108"/>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4113905.33"/>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475000"/>
    <n v="709590.45"/>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074000"/>
    <n v="9688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0200000"/>
    <n v="4356282.6999999993"/>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26188"/>
    <n v="85332.06"/>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1399801"/>
    <n v="0"/>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100000"/>
    <n v="61469.740000000005"/>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50000"/>
    <n v="33346.85"/>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550000"/>
    <n v="0"/>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0000"/>
    <n v="3236.04"/>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2110000"/>
    <n v="2546.15"/>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456795"/>
    <n v="1035873.6699999999"/>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4"/>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55265000"/>
    <n v="15025000"/>
  </r>
  <r>
    <s v="2024"/>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3980390"/>
    <n v="5360504.17"/>
  </r>
  <r>
    <s v="2024"/>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2215455.59"/>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600000"/>
    <n v="36204.07"/>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318000"/>
    <n v="33925"/>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2600000"/>
    <n v="461828.4"/>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0"/>
    <n v="74550"/>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3250000"/>
    <n v="224000"/>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59656.41"/>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53028916"/>
    <n v="0"/>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00000"/>
    <n v="0"/>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300000"/>
    <n v="614277.52"/>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350000"/>
    <n v="232500.65"/>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322800"/>
    <n v="93515"/>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24000"/>
    <n v="0"/>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
    <n v="0"/>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18100"/>
    <n v="906700"/>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489828"/>
    <n v="135265.32"/>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33561192"/>
    <n v="99356392.11999999"/>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1045127"/>
    <n v="32426035.049999997"/>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387304"/>
    <n v="15056732.880000001"/>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243309"/>
    <n v="4605953.9600000009"/>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800000"/>
    <n v="300710.54000000004"/>
  </r>
  <r>
    <s v="2024"/>
    <x v="0"/>
    <x v="0"/>
    <x v="